,'Tax Percentages'!$A:$A,"Petroleum Gasoline"))</f>
        <v>1.650818387028908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G5">
        <f t="shared" si="2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  <c r="CD5">
        <f t="shared" si="0"/>
        <v>1.8612916767492288E-5</v>
      </c>
    </row>
    <row r="6" spans="1:82">
      <c r="A6" s="16" t="s">
        <v>329</v>
      </c>
      <c r="B6">
        <f t="shared" si="1"/>
        <v>1.768806061622068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G6">
        <f t="shared" si="2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  <c r="CD6">
        <f t="shared" si="0"/>
        <v>1.8612916767492288E-5</v>
      </c>
    </row>
    <row r="7" spans="1:82">
      <c r="A7" s="16" t="s">
        <v>330</v>
      </c>
      <c r="B7">
        <f t="shared" si="1"/>
        <v>1.768806061622068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G7">
        <f t="shared" si="2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si="0"/>
        <v>1.8612916767492288E-5</v>
      </c>
      <c r="BG7">
        <f t="shared" ref="AH7:CD9" si="3">BF7</f>
        <v>1.8612916767492288E-5</v>
      </c>
      <c r="BH7">
        <f t="shared" si="3"/>
        <v>1.8612916767492288E-5</v>
      </c>
      <c r="BI7">
        <f t="shared" si="3"/>
        <v>1.8612916767492288E-5</v>
      </c>
      <c r="BJ7">
        <f t="shared" si="3"/>
        <v>1.8612916767492288E-5</v>
      </c>
      <c r="BK7">
        <f t="shared" si="3"/>
        <v>1.8612916767492288E-5</v>
      </c>
      <c r="BL7">
        <f t="shared" si="3"/>
        <v>1.8612916767492288E-5</v>
      </c>
      <c r="BM7">
        <f t="shared" si="3"/>
        <v>1.8612916767492288E-5</v>
      </c>
      <c r="BN7">
        <f t="shared" si="3"/>
        <v>1.8612916767492288E-5</v>
      </c>
      <c r="BO7">
        <f t="shared" si="3"/>
        <v>1.8612916767492288E-5</v>
      </c>
      <c r="BP7">
        <f t="shared" si="3"/>
        <v>1.8612916767492288E-5</v>
      </c>
      <c r="BQ7">
        <f t="shared" si="3"/>
        <v>1.8612916767492288E-5</v>
      </c>
      <c r="BR7">
        <f t="shared" si="3"/>
        <v>1.8612916767492288E-5</v>
      </c>
      <c r="BS7">
        <f t="shared" si="3"/>
        <v>1.8612916767492288E-5</v>
      </c>
      <c r="BT7">
        <f t="shared" si="3"/>
        <v>1.8612916767492288E-5</v>
      </c>
      <c r="BU7">
        <f t="shared" si="3"/>
        <v>1.8612916767492288E-5</v>
      </c>
      <c r="BV7">
        <f t="shared" si="3"/>
        <v>1.8612916767492288E-5</v>
      </c>
      <c r="BW7">
        <f t="shared" si="3"/>
        <v>1.8612916767492288E-5</v>
      </c>
      <c r="BX7">
        <f t="shared" si="3"/>
        <v>1.8612916767492288E-5</v>
      </c>
      <c r="BY7">
        <f t="shared" si="3"/>
        <v>1.8612916767492288E-5</v>
      </c>
      <c r="BZ7">
        <f t="shared" si="3"/>
        <v>1.8612916767492288E-5</v>
      </c>
      <c r="CA7">
        <f t="shared" si="3"/>
        <v>1.8612916767492288E-5</v>
      </c>
      <c r="CB7">
        <f t="shared" si="3"/>
        <v>1.8612916767492288E-5</v>
      </c>
      <c r="CC7">
        <f t="shared" si="3"/>
        <v>1.8612916767492288E-5</v>
      </c>
      <c r="CD7">
        <f t="shared" si="3"/>
        <v>1.8612916767492288E-5</v>
      </c>
    </row>
    <row r="8" spans="1:82">
      <c r="A8" s="16" t="s">
        <v>331</v>
      </c>
      <c r="B8">
        <f t="shared" si="1"/>
        <v>1.768806061622068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G8">
        <f t="shared" si="2"/>
        <v>1.8612916767492288E-5</v>
      </c>
      <c r="AH8">
        <f t="shared" si="3"/>
        <v>1.8612916767492288E-5</v>
      </c>
      <c r="AI8">
        <f t="shared" si="3"/>
        <v>1.8612916767492288E-5</v>
      </c>
      <c r="AJ8">
        <f t="shared" si="3"/>
        <v>1.8612916767492288E-5</v>
      </c>
      <c r="AK8">
        <f t="shared" si="3"/>
        <v>1.8612916767492288E-5</v>
      </c>
      <c r="AL8">
        <f t="shared" si="3"/>
        <v>1.8612916767492288E-5</v>
      </c>
      <c r="AM8">
        <f t="shared" si="3"/>
        <v>1.8612916767492288E-5</v>
      </c>
      <c r="AN8">
        <f t="shared" si="3"/>
        <v>1.8612916767492288E-5</v>
      </c>
      <c r="AO8">
        <f t="shared" si="3"/>
        <v>1.8612916767492288E-5</v>
      </c>
      <c r="AP8">
        <f t="shared" si="3"/>
        <v>1.8612916767492288E-5</v>
      </c>
      <c r="AQ8">
        <f t="shared" si="3"/>
        <v>1.8612916767492288E-5</v>
      </c>
      <c r="AR8">
        <f t="shared" si="3"/>
        <v>1.8612916767492288E-5</v>
      </c>
      <c r="AS8">
        <f t="shared" si="3"/>
        <v>1.8612916767492288E-5</v>
      </c>
      <c r="AT8">
        <f t="shared" si="3"/>
        <v>1.8612916767492288E-5</v>
      </c>
      <c r="AU8">
        <f t="shared" si="3"/>
        <v>1.8612916767492288E-5</v>
      </c>
      <c r="AV8">
        <f t="shared" si="3"/>
        <v>1.8612916767492288E-5</v>
      </c>
      <c r="AW8">
        <f t="shared" si="3"/>
        <v>1.8612916767492288E-5</v>
      </c>
      <c r="AX8">
        <f t="shared" si="3"/>
        <v>1.8612916767492288E-5</v>
      </c>
      <c r="AY8">
        <f t="shared" si="3"/>
        <v>1.8612916767492288E-5</v>
      </c>
      <c r="AZ8">
        <f t="shared" si="3"/>
        <v>1.8612916767492288E-5</v>
      </c>
      <c r="BA8">
        <f t="shared" si="3"/>
        <v>1.8612916767492288E-5</v>
      </c>
      <c r="BB8">
        <f t="shared" si="3"/>
        <v>1.8612916767492288E-5</v>
      </c>
      <c r="BC8">
        <f t="shared" si="3"/>
        <v>1.8612916767492288E-5</v>
      </c>
      <c r="BD8">
        <f t="shared" si="3"/>
        <v>1.8612916767492288E-5</v>
      </c>
      <c r="BE8">
        <f t="shared" si="3"/>
        <v>1.8612916767492288E-5</v>
      </c>
      <c r="BF8">
        <f t="shared" si="3"/>
        <v>1.8612916767492288E-5</v>
      </c>
      <c r="BG8">
        <f t="shared" si="3"/>
        <v>1.8612916767492288E-5</v>
      </c>
      <c r="BH8">
        <f t="shared" si="3"/>
        <v>1.8612916767492288E-5</v>
      </c>
      <c r="BI8">
        <f t="shared" si="3"/>
        <v>1.8612916767492288E-5</v>
      </c>
      <c r="BJ8">
        <f t="shared" si="3"/>
        <v>1.8612916767492288E-5</v>
      </c>
      <c r="BK8">
        <f t="shared" si="3"/>
        <v>1.8612916767492288E-5</v>
      </c>
      <c r="BL8">
        <f t="shared" si="3"/>
        <v>1.8612916767492288E-5</v>
      </c>
      <c r="BM8">
        <f t="shared" si="3"/>
        <v>1.8612916767492288E-5</v>
      </c>
      <c r="BN8">
        <f t="shared" si="3"/>
        <v>1.8612916767492288E-5</v>
      </c>
      <c r="BO8">
        <f t="shared" si="3"/>
        <v>1.8612916767492288E-5</v>
      </c>
      <c r="BP8">
        <f t="shared" si="3"/>
        <v>1.8612916767492288E-5</v>
      </c>
      <c r="BQ8">
        <f t="shared" si="3"/>
        <v>1.8612916767492288E-5</v>
      </c>
      <c r="BR8">
        <f t="shared" si="3"/>
        <v>1.8612916767492288E-5</v>
      </c>
      <c r="BS8">
        <f t="shared" si="3"/>
        <v>1.8612916767492288E-5</v>
      </c>
      <c r="BT8">
        <f t="shared" si="3"/>
        <v>1.8612916767492288E-5</v>
      </c>
      <c r="BU8">
        <f t="shared" si="3"/>
        <v>1.8612916767492288E-5</v>
      </c>
      <c r="BV8">
        <f t="shared" si="3"/>
        <v>1.8612916767492288E-5</v>
      </c>
      <c r="BW8">
        <f t="shared" si="3"/>
        <v>1.8612916767492288E-5</v>
      </c>
      <c r="BX8">
        <f t="shared" si="3"/>
        <v>1.8612916767492288E-5</v>
      </c>
      <c r="BY8">
        <f t="shared" si="3"/>
        <v>1.8612916767492288E-5</v>
      </c>
      <c r="BZ8">
        <f t="shared" si="3"/>
        <v>1.8612916767492288E-5</v>
      </c>
      <c r="CA8">
        <f t="shared" si="3"/>
        <v>1.8612916767492288E-5</v>
      </c>
      <c r="CB8">
        <f t="shared" si="3"/>
        <v>1.8612916767492288E-5</v>
      </c>
      <c r="CC8">
        <f t="shared" si="3"/>
        <v>1.8612916767492288E-5</v>
      </c>
      <c r="CD8">
        <f t="shared" si="3"/>
        <v>1.8612916767492288E-5</v>
      </c>
    </row>
    <row r="9" spans="1:82">
      <c r="A9" s="16" t="s">
        <v>332</v>
      </c>
      <c r="B9">
        <f t="shared" si="1"/>
        <v>1.768806061622068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G9">
        <f t="shared" si="2"/>
        <v>1.8612916767492288E-5</v>
      </c>
      <c r="AH9">
        <f t="shared" si="3"/>
        <v>1.8612916767492288E-5</v>
      </c>
      <c r="AI9">
        <f t="shared" si="3"/>
        <v>1.8612916767492288E-5</v>
      </c>
      <c r="AJ9">
        <f t="shared" si="3"/>
        <v>1.8612916767492288E-5</v>
      </c>
      <c r="AK9">
        <f t="shared" si="3"/>
        <v>1.8612916767492288E-5</v>
      </c>
      <c r="AL9">
        <f t="shared" si="3"/>
        <v>1.8612916767492288E-5</v>
      </c>
      <c r="AM9">
        <f t="shared" si="3"/>
        <v>1.8612916767492288E-5</v>
      </c>
      <c r="AN9">
        <f t="shared" si="3"/>
        <v>1.8612916767492288E-5</v>
      </c>
      <c r="AO9">
        <f t="shared" si="3"/>
        <v>1.8612916767492288E-5</v>
      </c>
      <c r="AP9">
        <f t="shared" si="3"/>
        <v>1.8612916767492288E-5</v>
      </c>
      <c r="AQ9">
        <f t="shared" si="3"/>
        <v>1.8612916767492288E-5</v>
      </c>
      <c r="AR9">
        <f t="shared" si="3"/>
        <v>1.8612916767492288E-5</v>
      </c>
      <c r="AS9">
        <f t="shared" si="3"/>
        <v>1.8612916767492288E-5</v>
      </c>
      <c r="AT9">
        <f t="shared" si="3"/>
        <v>1.8612916767492288E-5</v>
      </c>
      <c r="AU9">
        <f t="shared" si="3"/>
        <v>1.8612916767492288E-5</v>
      </c>
      <c r="AV9">
        <f t="shared" si="3"/>
        <v>1.8612916767492288E-5</v>
      </c>
      <c r="AW9">
        <f t="shared" si="3"/>
        <v>1.8612916767492288E-5</v>
      </c>
      <c r="AX9">
        <f t="shared" si="3"/>
        <v>1.8612916767492288E-5</v>
      </c>
      <c r="AY9">
        <f t="shared" si="3"/>
        <v>1.8612916767492288E-5</v>
      </c>
      <c r="AZ9">
        <f t="shared" si="3"/>
        <v>1.8612916767492288E-5</v>
      </c>
      <c r="BA9">
        <f t="shared" si="3"/>
        <v>1.8612916767492288E-5</v>
      </c>
      <c r="BB9">
        <f t="shared" si="3"/>
        <v>1.8612916767492288E-5</v>
      </c>
      <c r="BC9">
        <f t="shared" si="3"/>
        <v>1.8612916767492288E-5</v>
      </c>
      <c r="BD9">
        <f t="shared" si="3"/>
        <v>1.8612916767492288E-5</v>
      </c>
      <c r="BE9">
        <f t="shared" si="3"/>
        <v>1.8612916767492288E-5</v>
      </c>
      <c r="BF9">
        <f t="shared" si="3"/>
        <v>1.8612916767492288E-5</v>
      </c>
      <c r="BG9">
        <f t="shared" si="3"/>
        <v>1.8612916767492288E-5</v>
      </c>
      <c r="BH9">
        <f t="shared" si="3"/>
        <v>1.8612916767492288E-5</v>
      </c>
      <c r="BI9">
        <f t="shared" si="3"/>
        <v>1.8612916767492288E-5</v>
      </c>
      <c r="BJ9">
        <f t="shared" si="3"/>
        <v>1.8612916767492288E-5</v>
      </c>
      <c r="BK9">
        <f t="shared" si="3"/>
        <v>1.8612916767492288E-5</v>
      </c>
      <c r="BL9">
        <f t="shared" si="3"/>
        <v>1.8612916767492288E-5</v>
      </c>
      <c r="BM9">
        <f t="shared" si="3"/>
        <v>1.8612916767492288E-5</v>
      </c>
      <c r="BN9">
        <f t="shared" si="3"/>
        <v>1.8612916767492288E-5</v>
      </c>
      <c r="BO9">
        <f t="shared" si="3"/>
        <v>1.8612916767492288E-5</v>
      </c>
      <c r="BP9">
        <f t="shared" si="3"/>
        <v>1.8612916767492288E-5</v>
      </c>
      <c r="BQ9">
        <f t="shared" si="3"/>
        <v>1.8612916767492288E-5</v>
      </c>
      <c r="BR9">
        <f t="shared" si="3"/>
        <v>1.8612916767492288E-5</v>
      </c>
      <c r="BS9">
        <f t="shared" si="3"/>
        <v>1.8612916767492288E-5</v>
      </c>
      <c r="BT9">
        <f t="shared" si="3"/>
        <v>1.8612916767492288E-5</v>
      </c>
      <c r="BU9">
        <f t="shared" si="3"/>
        <v>1.8612916767492288E-5</v>
      </c>
      <c r="BV9">
        <f t="shared" si="3"/>
        <v>1.8612916767492288E-5</v>
      </c>
      <c r="BW9">
        <f t="shared" si="3"/>
        <v>1.8612916767492288E-5</v>
      </c>
      <c r="BX9">
        <f t="shared" si="3"/>
        <v>1.8612916767492288E-5</v>
      </c>
      <c r="BY9">
        <f t="shared" si="3"/>
        <v>1.8612916767492288E-5</v>
      </c>
      <c r="BZ9">
        <f t="shared" si="3"/>
        <v>1.8612916767492288E-5</v>
      </c>
      <c r="CA9">
        <f t="shared" si="3"/>
        <v>1.8612916767492288E-5</v>
      </c>
      <c r="CB9">
        <f t="shared" si="3"/>
        <v>1.8612916767492288E-5</v>
      </c>
      <c r="CC9">
        <f t="shared" si="3"/>
        <v>1.8612916767492288E-5</v>
      </c>
      <c r="CD9">
        <f t="shared" si="3"/>
        <v>1.861291676749228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77206707481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G2">
        <f>AF2</f>
        <v>1.9935375508608418E-5</v>
      </c>
      <c r="AH2">
        <f t="shared" ref="AH2:CD7" si="0">AG2</f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  <c r="CD2">
        <f t="shared" si="0"/>
        <v>1.9935375508608418E-5</v>
      </c>
    </row>
    <row r="3" spans="1:82">
      <c r="A3" s="16" t="s">
        <v>326</v>
      </c>
      <c r="B3">
        <f t="shared" ref="B3:B9" si="1">C3</f>
        <v>1.1578042180579999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G3">
        <f t="shared" ref="AG3:AV9" si="2">AF3</f>
        <v>1.2770629269077514E-5</v>
      </c>
      <c r="AH3">
        <f t="shared" si="2"/>
        <v>1.2770629269077514E-5</v>
      </c>
      <c r="AI3">
        <f t="shared" si="2"/>
        <v>1.2770629269077514E-5</v>
      </c>
      <c r="AJ3">
        <f t="shared" si="2"/>
        <v>1.2770629269077514E-5</v>
      </c>
      <c r="AK3">
        <f t="shared" si="2"/>
        <v>1.2770629269077514E-5</v>
      </c>
      <c r="AL3">
        <f t="shared" si="2"/>
        <v>1.2770629269077514E-5</v>
      </c>
      <c r="AM3">
        <f t="shared" si="2"/>
        <v>1.2770629269077514E-5</v>
      </c>
      <c r="AN3">
        <f t="shared" si="2"/>
        <v>1.2770629269077514E-5</v>
      </c>
      <c r="AO3">
        <f t="shared" si="2"/>
        <v>1.2770629269077514E-5</v>
      </c>
      <c r="AP3">
        <f t="shared" si="2"/>
        <v>1.2770629269077514E-5</v>
      </c>
      <c r="AQ3">
        <f t="shared" si="2"/>
        <v>1.2770629269077514E-5</v>
      </c>
      <c r="AR3">
        <f t="shared" si="2"/>
        <v>1.2770629269077514E-5</v>
      </c>
      <c r="AS3">
        <f t="shared" si="2"/>
        <v>1.2770629269077514E-5</v>
      </c>
      <c r="AT3">
        <f t="shared" si="2"/>
        <v>1.2770629269077514E-5</v>
      </c>
      <c r="AU3">
        <f t="shared" si="2"/>
        <v>1.2770629269077514E-5</v>
      </c>
      <c r="AV3">
        <f t="shared" si="2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  <c r="CD3">
        <f t="shared" si="0"/>
        <v>1.2770629269077514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G4">
        <f t="shared" si="2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  <c r="CD4">
        <f t="shared" si="0"/>
        <v>1.787054010295479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G5">
        <f t="shared" si="2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  <c r="CD5">
        <f t="shared" si="0"/>
        <v>1.440956256240569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G6">
        <f t="shared" si="2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  <c r="CD6">
        <f t="shared" si="0"/>
        <v>1.4923480733767994E-5</v>
      </c>
    </row>
    <row r="7" spans="1:82">
      <c r="A7" s="16" t="s">
        <v>330</v>
      </c>
      <c r="B7">
        <f t="shared" si="1"/>
        <v>1.15780421805799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5780421805799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1549583723377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82665937391490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7264335441131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50175489412635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99374623287118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51673569151333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14199407232841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21228746175537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22516679746156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32798656798143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40294811319296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49522601713986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54033784433864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65514509649771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70284759253156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7887795671894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8540252770368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90174447058784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94513826648280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04112769535069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05925391013207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1246859720567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10745002766690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14224123322490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32539362647683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34929497321086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39899100131403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45419694564590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483946578345115E-5</v>
      </c>
      <c r="AG7">
        <f t="shared" si="2"/>
        <v>1.3483946578345115E-5</v>
      </c>
      <c r="AH7">
        <f t="shared" si="0"/>
        <v>1.3483946578345115E-5</v>
      </c>
      <c r="AI7">
        <f t="shared" si="0"/>
        <v>1.3483946578345115E-5</v>
      </c>
      <c r="AJ7">
        <f t="shared" si="0"/>
        <v>1.3483946578345115E-5</v>
      </c>
      <c r="AK7">
        <f t="shared" si="0"/>
        <v>1.3483946578345115E-5</v>
      </c>
      <c r="AL7">
        <f t="shared" si="0"/>
        <v>1.3483946578345115E-5</v>
      </c>
      <c r="AM7">
        <f t="shared" si="0"/>
        <v>1.3483946578345115E-5</v>
      </c>
      <c r="AN7">
        <f t="shared" si="0"/>
        <v>1.3483946578345115E-5</v>
      </c>
      <c r="AO7">
        <f t="shared" si="0"/>
        <v>1.3483946578345115E-5</v>
      </c>
      <c r="AP7">
        <f t="shared" si="0"/>
        <v>1.3483946578345115E-5</v>
      </c>
      <c r="AQ7">
        <f t="shared" si="0"/>
        <v>1.3483946578345115E-5</v>
      </c>
      <c r="AR7">
        <f t="shared" si="0"/>
        <v>1.3483946578345115E-5</v>
      </c>
      <c r="AS7">
        <f t="shared" si="0"/>
        <v>1.3483946578345115E-5</v>
      </c>
      <c r="AT7">
        <f t="shared" si="0"/>
        <v>1.3483946578345115E-5</v>
      </c>
      <c r="AU7">
        <f t="shared" si="0"/>
        <v>1.3483946578345115E-5</v>
      </c>
      <c r="AV7">
        <f t="shared" si="0"/>
        <v>1.3483946578345115E-5</v>
      </c>
      <c r="AW7">
        <f t="shared" si="0"/>
        <v>1.3483946578345115E-5</v>
      </c>
      <c r="AX7">
        <f t="shared" si="0"/>
        <v>1.3483946578345115E-5</v>
      </c>
      <c r="AY7">
        <f t="shared" si="0"/>
        <v>1.3483946578345115E-5</v>
      </c>
      <c r="AZ7">
        <f t="shared" si="0"/>
        <v>1.3483946578345115E-5</v>
      </c>
      <c r="BA7">
        <f t="shared" si="0"/>
        <v>1.3483946578345115E-5</v>
      </c>
      <c r="BB7">
        <f t="shared" si="0"/>
        <v>1.3483946578345115E-5</v>
      </c>
      <c r="BC7">
        <f t="shared" si="0"/>
        <v>1.3483946578345115E-5</v>
      </c>
      <c r="BD7">
        <f t="shared" si="0"/>
        <v>1.3483946578345115E-5</v>
      </c>
      <c r="BE7">
        <f t="shared" si="0"/>
        <v>1.3483946578345115E-5</v>
      </c>
      <c r="BF7">
        <f t="shared" si="0"/>
        <v>1.3483946578345115E-5</v>
      </c>
      <c r="BG7">
        <f t="shared" ref="AH7:CD9" si="3">BF7</f>
        <v>1.3483946578345115E-5</v>
      </c>
      <c r="BH7">
        <f t="shared" si="3"/>
        <v>1.3483946578345115E-5</v>
      </c>
      <c r="BI7">
        <f t="shared" si="3"/>
        <v>1.3483946578345115E-5</v>
      </c>
      <c r="BJ7">
        <f t="shared" si="3"/>
        <v>1.3483946578345115E-5</v>
      </c>
      <c r="BK7">
        <f t="shared" si="3"/>
        <v>1.3483946578345115E-5</v>
      </c>
      <c r="BL7">
        <f t="shared" si="3"/>
        <v>1.3483946578345115E-5</v>
      </c>
      <c r="BM7">
        <f t="shared" si="3"/>
        <v>1.3483946578345115E-5</v>
      </c>
      <c r="BN7">
        <f t="shared" si="3"/>
        <v>1.3483946578345115E-5</v>
      </c>
      <c r="BO7">
        <f t="shared" si="3"/>
        <v>1.3483946578345115E-5</v>
      </c>
      <c r="BP7">
        <f t="shared" si="3"/>
        <v>1.3483946578345115E-5</v>
      </c>
      <c r="BQ7">
        <f t="shared" si="3"/>
        <v>1.3483946578345115E-5</v>
      </c>
      <c r="BR7">
        <f t="shared" si="3"/>
        <v>1.3483946578345115E-5</v>
      </c>
      <c r="BS7">
        <f t="shared" si="3"/>
        <v>1.3483946578345115E-5</v>
      </c>
      <c r="BT7">
        <f t="shared" si="3"/>
        <v>1.3483946578345115E-5</v>
      </c>
      <c r="BU7">
        <f t="shared" si="3"/>
        <v>1.3483946578345115E-5</v>
      </c>
      <c r="BV7">
        <f t="shared" si="3"/>
        <v>1.3483946578345115E-5</v>
      </c>
      <c r="BW7">
        <f t="shared" si="3"/>
        <v>1.3483946578345115E-5</v>
      </c>
      <c r="BX7">
        <f t="shared" si="3"/>
        <v>1.3483946578345115E-5</v>
      </c>
      <c r="BY7">
        <f t="shared" si="3"/>
        <v>1.3483946578345115E-5</v>
      </c>
      <c r="BZ7">
        <f t="shared" si="3"/>
        <v>1.3483946578345115E-5</v>
      </c>
      <c r="CA7">
        <f t="shared" si="3"/>
        <v>1.3483946578345115E-5</v>
      </c>
      <c r="CB7">
        <f t="shared" si="3"/>
        <v>1.3483946578345115E-5</v>
      </c>
      <c r="CC7">
        <f t="shared" si="3"/>
        <v>1.3483946578345115E-5</v>
      </c>
      <c r="CD7">
        <f t="shared" si="3"/>
        <v>1.3483946578345115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G8">
        <f t="shared" si="2"/>
        <v>1.4970704231661688E-5</v>
      </c>
      <c r="AH8">
        <f t="shared" si="3"/>
        <v>1.4970704231661688E-5</v>
      </c>
      <c r="AI8">
        <f t="shared" si="3"/>
        <v>1.4970704231661688E-5</v>
      </c>
      <c r="AJ8">
        <f t="shared" si="3"/>
        <v>1.4970704231661688E-5</v>
      </c>
      <c r="AK8">
        <f t="shared" si="3"/>
        <v>1.4970704231661688E-5</v>
      </c>
      <c r="AL8">
        <f t="shared" si="3"/>
        <v>1.4970704231661688E-5</v>
      </c>
      <c r="AM8">
        <f t="shared" si="3"/>
        <v>1.4970704231661688E-5</v>
      </c>
      <c r="AN8">
        <f t="shared" si="3"/>
        <v>1.4970704231661688E-5</v>
      </c>
      <c r="AO8">
        <f t="shared" si="3"/>
        <v>1.4970704231661688E-5</v>
      </c>
      <c r="AP8">
        <f t="shared" si="3"/>
        <v>1.4970704231661688E-5</v>
      </c>
      <c r="AQ8">
        <f t="shared" si="3"/>
        <v>1.4970704231661688E-5</v>
      </c>
      <c r="AR8">
        <f t="shared" si="3"/>
        <v>1.4970704231661688E-5</v>
      </c>
      <c r="AS8">
        <f t="shared" si="3"/>
        <v>1.4970704231661688E-5</v>
      </c>
      <c r="AT8">
        <f t="shared" si="3"/>
        <v>1.4970704231661688E-5</v>
      </c>
      <c r="AU8">
        <f t="shared" si="3"/>
        <v>1.4970704231661688E-5</v>
      </c>
      <c r="AV8">
        <f t="shared" si="3"/>
        <v>1.4970704231661688E-5</v>
      </c>
      <c r="AW8">
        <f t="shared" si="3"/>
        <v>1.4970704231661688E-5</v>
      </c>
      <c r="AX8">
        <f t="shared" si="3"/>
        <v>1.4970704231661688E-5</v>
      </c>
      <c r="AY8">
        <f t="shared" si="3"/>
        <v>1.4970704231661688E-5</v>
      </c>
      <c r="AZ8">
        <f t="shared" si="3"/>
        <v>1.4970704231661688E-5</v>
      </c>
      <c r="BA8">
        <f t="shared" si="3"/>
        <v>1.4970704231661688E-5</v>
      </c>
      <c r="BB8">
        <f t="shared" si="3"/>
        <v>1.4970704231661688E-5</v>
      </c>
      <c r="BC8">
        <f t="shared" si="3"/>
        <v>1.4970704231661688E-5</v>
      </c>
      <c r="BD8">
        <f t="shared" si="3"/>
        <v>1.4970704231661688E-5</v>
      </c>
      <c r="BE8">
        <f t="shared" si="3"/>
        <v>1.4970704231661688E-5</v>
      </c>
      <c r="BF8">
        <f t="shared" si="3"/>
        <v>1.4970704231661688E-5</v>
      </c>
      <c r="BG8">
        <f t="shared" si="3"/>
        <v>1.4970704231661688E-5</v>
      </c>
      <c r="BH8">
        <f t="shared" si="3"/>
        <v>1.4970704231661688E-5</v>
      </c>
      <c r="BI8">
        <f t="shared" si="3"/>
        <v>1.4970704231661688E-5</v>
      </c>
      <c r="BJ8">
        <f t="shared" si="3"/>
        <v>1.4970704231661688E-5</v>
      </c>
      <c r="BK8">
        <f t="shared" si="3"/>
        <v>1.4970704231661688E-5</v>
      </c>
      <c r="BL8">
        <f t="shared" si="3"/>
        <v>1.4970704231661688E-5</v>
      </c>
      <c r="BM8">
        <f t="shared" si="3"/>
        <v>1.4970704231661688E-5</v>
      </c>
      <c r="BN8">
        <f t="shared" si="3"/>
        <v>1.4970704231661688E-5</v>
      </c>
      <c r="BO8">
        <f t="shared" si="3"/>
        <v>1.4970704231661688E-5</v>
      </c>
      <c r="BP8">
        <f t="shared" si="3"/>
        <v>1.4970704231661688E-5</v>
      </c>
      <c r="BQ8">
        <f t="shared" si="3"/>
        <v>1.4970704231661688E-5</v>
      </c>
      <c r="BR8">
        <f t="shared" si="3"/>
        <v>1.4970704231661688E-5</v>
      </c>
      <c r="BS8">
        <f t="shared" si="3"/>
        <v>1.4970704231661688E-5</v>
      </c>
      <c r="BT8">
        <f t="shared" si="3"/>
        <v>1.4970704231661688E-5</v>
      </c>
      <c r="BU8">
        <f t="shared" si="3"/>
        <v>1.4970704231661688E-5</v>
      </c>
      <c r="BV8">
        <f t="shared" si="3"/>
        <v>1.4970704231661688E-5</v>
      </c>
      <c r="BW8">
        <f t="shared" si="3"/>
        <v>1.4970704231661688E-5</v>
      </c>
      <c r="BX8">
        <f t="shared" si="3"/>
        <v>1.4970704231661688E-5</v>
      </c>
      <c r="BY8">
        <f t="shared" si="3"/>
        <v>1.4970704231661688E-5</v>
      </c>
      <c r="BZ8">
        <f t="shared" si="3"/>
        <v>1.4970704231661688E-5</v>
      </c>
      <c r="CA8">
        <f t="shared" si="3"/>
        <v>1.4970704231661688E-5</v>
      </c>
      <c r="CB8">
        <f t="shared" si="3"/>
        <v>1.4970704231661688E-5</v>
      </c>
      <c r="CC8">
        <f t="shared" si="3"/>
        <v>1.4970704231661688E-5</v>
      </c>
      <c r="CD8">
        <f t="shared" si="3"/>
        <v>1.4970704231661688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G9">
        <f t="shared" si="2"/>
        <v>1.4970704231661688E-5</v>
      </c>
      <c r="AH9">
        <f t="shared" si="3"/>
        <v>1.4970704231661688E-5</v>
      </c>
      <c r="AI9">
        <f t="shared" si="3"/>
        <v>1.4970704231661688E-5</v>
      </c>
      <c r="AJ9">
        <f t="shared" si="3"/>
        <v>1.4970704231661688E-5</v>
      </c>
      <c r="AK9">
        <f t="shared" si="3"/>
        <v>1.4970704231661688E-5</v>
      </c>
      <c r="AL9">
        <f t="shared" si="3"/>
        <v>1.4970704231661688E-5</v>
      </c>
      <c r="AM9">
        <f t="shared" si="3"/>
        <v>1.4970704231661688E-5</v>
      </c>
      <c r="AN9">
        <f t="shared" si="3"/>
        <v>1.4970704231661688E-5</v>
      </c>
      <c r="AO9">
        <f t="shared" si="3"/>
        <v>1.4970704231661688E-5</v>
      </c>
      <c r="AP9">
        <f t="shared" si="3"/>
        <v>1.4970704231661688E-5</v>
      </c>
      <c r="AQ9">
        <f t="shared" si="3"/>
        <v>1.4970704231661688E-5</v>
      </c>
      <c r="AR9">
        <f t="shared" si="3"/>
        <v>1.4970704231661688E-5</v>
      </c>
      <c r="AS9">
        <f t="shared" si="3"/>
        <v>1.4970704231661688E-5</v>
      </c>
      <c r="AT9">
        <f t="shared" si="3"/>
        <v>1.4970704231661688E-5</v>
      </c>
      <c r="AU9">
        <f t="shared" si="3"/>
        <v>1.4970704231661688E-5</v>
      </c>
      <c r="AV9">
        <f t="shared" si="3"/>
        <v>1.4970704231661688E-5</v>
      </c>
      <c r="AW9">
        <f t="shared" si="3"/>
        <v>1.4970704231661688E-5</v>
      </c>
      <c r="AX9">
        <f t="shared" si="3"/>
        <v>1.4970704231661688E-5</v>
      </c>
      <c r="AY9">
        <f t="shared" si="3"/>
        <v>1.4970704231661688E-5</v>
      </c>
      <c r="AZ9">
        <f t="shared" si="3"/>
        <v>1.4970704231661688E-5</v>
      </c>
      <c r="BA9">
        <f t="shared" si="3"/>
        <v>1.4970704231661688E-5</v>
      </c>
      <c r="BB9">
        <f t="shared" si="3"/>
        <v>1.4970704231661688E-5</v>
      </c>
      <c r="BC9">
        <f t="shared" si="3"/>
        <v>1.4970704231661688E-5</v>
      </c>
      <c r="BD9">
        <f t="shared" si="3"/>
        <v>1.4970704231661688E-5</v>
      </c>
      <c r="BE9">
        <f t="shared" si="3"/>
        <v>1.4970704231661688E-5</v>
      </c>
      <c r="BF9">
        <f t="shared" si="3"/>
        <v>1.4970704231661688E-5</v>
      </c>
      <c r="BG9">
        <f t="shared" si="3"/>
        <v>1.4970704231661688E-5</v>
      </c>
      <c r="BH9">
        <f t="shared" si="3"/>
        <v>1.4970704231661688E-5</v>
      </c>
      <c r="BI9">
        <f t="shared" si="3"/>
        <v>1.4970704231661688E-5</v>
      </c>
      <c r="BJ9">
        <f t="shared" si="3"/>
        <v>1.4970704231661688E-5</v>
      </c>
      <c r="BK9">
        <f t="shared" si="3"/>
        <v>1.4970704231661688E-5</v>
      </c>
      <c r="BL9">
        <f t="shared" si="3"/>
        <v>1.4970704231661688E-5</v>
      </c>
      <c r="BM9">
        <f t="shared" si="3"/>
        <v>1.4970704231661688E-5</v>
      </c>
      <c r="BN9">
        <f t="shared" si="3"/>
        <v>1.4970704231661688E-5</v>
      </c>
      <c r="BO9">
        <f t="shared" si="3"/>
        <v>1.4970704231661688E-5</v>
      </c>
      <c r="BP9">
        <f t="shared" si="3"/>
        <v>1.4970704231661688E-5</v>
      </c>
      <c r="BQ9">
        <f t="shared" si="3"/>
        <v>1.4970704231661688E-5</v>
      </c>
      <c r="BR9">
        <f t="shared" si="3"/>
        <v>1.4970704231661688E-5</v>
      </c>
      <c r="BS9">
        <f t="shared" si="3"/>
        <v>1.4970704231661688E-5</v>
      </c>
      <c r="BT9">
        <f t="shared" si="3"/>
        <v>1.4970704231661688E-5</v>
      </c>
      <c r="BU9">
        <f t="shared" si="3"/>
        <v>1.4970704231661688E-5</v>
      </c>
      <c r="BV9">
        <f t="shared" si="3"/>
        <v>1.4970704231661688E-5</v>
      </c>
      <c r="BW9">
        <f t="shared" si="3"/>
        <v>1.4970704231661688E-5</v>
      </c>
      <c r="BX9">
        <f t="shared" si="3"/>
        <v>1.4970704231661688E-5</v>
      </c>
      <c r="BY9">
        <f t="shared" si="3"/>
        <v>1.4970704231661688E-5</v>
      </c>
      <c r="BZ9">
        <f t="shared" si="3"/>
        <v>1.4970704231661688E-5</v>
      </c>
      <c r="CA9">
        <f t="shared" si="3"/>
        <v>1.4970704231661688E-5</v>
      </c>
      <c r="CB9">
        <f t="shared" si="3"/>
        <v>1.4970704231661688E-5</v>
      </c>
      <c r="CC9">
        <f t="shared" si="3"/>
        <v>1.4970704231661688E-5</v>
      </c>
      <c r="CD9">
        <f t="shared" si="3"/>
        <v>1.497070423166168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G4">
        <f t="shared" si="2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  <c r="CD4">
        <f t="shared" si="0"/>
        <v>2.8465145784782612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G5">
        <f t="shared" si="2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  <c r="CD5">
        <f t="shared" si="0"/>
        <v>2.8465145784782612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G6">
        <f t="shared" si="2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  <c r="CD6">
        <f t="shared" si="0"/>
        <v>2.451334211965901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G8">
        <f t="shared" si="2"/>
        <v>2.4513342119659012E-5</v>
      </c>
      <c r="AH8">
        <f t="shared" si="3"/>
        <v>2.4513342119659012E-5</v>
      </c>
      <c r="AI8">
        <f t="shared" si="3"/>
        <v>2.4513342119659012E-5</v>
      </c>
      <c r="AJ8">
        <f t="shared" si="3"/>
        <v>2.4513342119659012E-5</v>
      </c>
      <c r="AK8">
        <f t="shared" si="3"/>
        <v>2.4513342119659012E-5</v>
      </c>
      <c r="AL8">
        <f t="shared" si="3"/>
        <v>2.4513342119659012E-5</v>
      </c>
      <c r="AM8">
        <f t="shared" si="3"/>
        <v>2.4513342119659012E-5</v>
      </c>
      <c r="AN8">
        <f t="shared" si="3"/>
        <v>2.4513342119659012E-5</v>
      </c>
      <c r="AO8">
        <f t="shared" si="3"/>
        <v>2.4513342119659012E-5</v>
      </c>
      <c r="AP8">
        <f t="shared" si="3"/>
        <v>2.4513342119659012E-5</v>
      </c>
      <c r="AQ8">
        <f t="shared" si="3"/>
        <v>2.4513342119659012E-5</v>
      </c>
      <c r="AR8">
        <f t="shared" si="3"/>
        <v>2.4513342119659012E-5</v>
      </c>
      <c r="AS8">
        <f t="shared" si="3"/>
        <v>2.4513342119659012E-5</v>
      </c>
      <c r="AT8">
        <f t="shared" si="3"/>
        <v>2.4513342119659012E-5</v>
      </c>
      <c r="AU8">
        <f t="shared" si="3"/>
        <v>2.4513342119659012E-5</v>
      </c>
      <c r="AV8">
        <f t="shared" si="3"/>
        <v>2.4513342119659012E-5</v>
      </c>
      <c r="AW8">
        <f t="shared" si="3"/>
        <v>2.4513342119659012E-5</v>
      </c>
      <c r="AX8">
        <f t="shared" si="3"/>
        <v>2.4513342119659012E-5</v>
      </c>
      <c r="AY8">
        <f t="shared" si="3"/>
        <v>2.4513342119659012E-5</v>
      </c>
      <c r="AZ8">
        <f t="shared" si="3"/>
        <v>2.4513342119659012E-5</v>
      </c>
      <c r="BA8">
        <f t="shared" si="3"/>
        <v>2.4513342119659012E-5</v>
      </c>
      <c r="BB8">
        <f t="shared" si="3"/>
        <v>2.4513342119659012E-5</v>
      </c>
      <c r="BC8">
        <f t="shared" si="3"/>
        <v>2.4513342119659012E-5</v>
      </c>
      <c r="BD8">
        <f t="shared" si="3"/>
        <v>2.4513342119659012E-5</v>
      </c>
      <c r="BE8">
        <f t="shared" si="3"/>
        <v>2.4513342119659012E-5</v>
      </c>
      <c r="BF8">
        <f t="shared" si="3"/>
        <v>2.4513342119659012E-5</v>
      </c>
      <c r="BG8">
        <f t="shared" si="3"/>
        <v>2.4513342119659012E-5</v>
      </c>
      <c r="BH8">
        <f t="shared" si="3"/>
        <v>2.4513342119659012E-5</v>
      </c>
      <c r="BI8">
        <f t="shared" si="3"/>
        <v>2.4513342119659012E-5</v>
      </c>
      <c r="BJ8">
        <f t="shared" si="3"/>
        <v>2.4513342119659012E-5</v>
      </c>
      <c r="BK8">
        <f t="shared" si="3"/>
        <v>2.4513342119659012E-5</v>
      </c>
      <c r="BL8">
        <f t="shared" si="3"/>
        <v>2.4513342119659012E-5</v>
      </c>
      <c r="BM8">
        <f t="shared" si="3"/>
        <v>2.4513342119659012E-5</v>
      </c>
      <c r="BN8">
        <f t="shared" si="3"/>
        <v>2.4513342119659012E-5</v>
      </c>
      <c r="BO8">
        <f t="shared" si="3"/>
        <v>2.4513342119659012E-5</v>
      </c>
      <c r="BP8">
        <f t="shared" si="3"/>
        <v>2.4513342119659012E-5</v>
      </c>
      <c r="BQ8">
        <f t="shared" si="3"/>
        <v>2.4513342119659012E-5</v>
      </c>
      <c r="BR8">
        <f t="shared" si="3"/>
        <v>2.4513342119659012E-5</v>
      </c>
      <c r="BS8">
        <f t="shared" si="3"/>
        <v>2.4513342119659012E-5</v>
      </c>
      <c r="BT8">
        <f t="shared" si="3"/>
        <v>2.4513342119659012E-5</v>
      </c>
      <c r="BU8">
        <f t="shared" si="3"/>
        <v>2.4513342119659012E-5</v>
      </c>
      <c r="BV8">
        <f t="shared" si="3"/>
        <v>2.4513342119659012E-5</v>
      </c>
      <c r="BW8">
        <f t="shared" si="3"/>
        <v>2.4513342119659012E-5</v>
      </c>
      <c r="BX8">
        <f t="shared" si="3"/>
        <v>2.4513342119659012E-5</v>
      </c>
      <c r="BY8">
        <f t="shared" si="3"/>
        <v>2.4513342119659012E-5</v>
      </c>
      <c r="BZ8">
        <f t="shared" si="3"/>
        <v>2.4513342119659012E-5</v>
      </c>
      <c r="CA8">
        <f t="shared" si="3"/>
        <v>2.4513342119659012E-5</v>
      </c>
      <c r="CB8">
        <f t="shared" si="3"/>
        <v>2.4513342119659012E-5</v>
      </c>
      <c r="CC8">
        <f t="shared" si="3"/>
        <v>2.4513342119659012E-5</v>
      </c>
      <c r="CD8">
        <f t="shared" si="3"/>
        <v>2.451334211965901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G9">
        <f t="shared" si="2"/>
        <v>2.4513342119659012E-5</v>
      </c>
      <c r="AH9">
        <f t="shared" si="3"/>
        <v>2.4513342119659012E-5</v>
      </c>
      <c r="AI9">
        <f t="shared" si="3"/>
        <v>2.4513342119659012E-5</v>
      </c>
      <c r="AJ9">
        <f t="shared" si="3"/>
        <v>2.4513342119659012E-5</v>
      </c>
      <c r="AK9">
        <f t="shared" si="3"/>
        <v>2.4513342119659012E-5</v>
      </c>
      <c r="AL9">
        <f t="shared" si="3"/>
        <v>2.4513342119659012E-5</v>
      </c>
      <c r="AM9">
        <f t="shared" si="3"/>
        <v>2.4513342119659012E-5</v>
      </c>
      <c r="AN9">
        <f t="shared" si="3"/>
        <v>2.4513342119659012E-5</v>
      </c>
      <c r="AO9">
        <f t="shared" si="3"/>
        <v>2.4513342119659012E-5</v>
      </c>
      <c r="AP9">
        <f t="shared" si="3"/>
        <v>2.4513342119659012E-5</v>
      </c>
      <c r="AQ9">
        <f t="shared" si="3"/>
        <v>2.4513342119659012E-5</v>
      </c>
      <c r="AR9">
        <f t="shared" si="3"/>
        <v>2.4513342119659012E-5</v>
      </c>
      <c r="AS9">
        <f t="shared" si="3"/>
        <v>2.4513342119659012E-5</v>
      </c>
      <c r="AT9">
        <f t="shared" si="3"/>
        <v>2.4513342119659012E-5</v>
      </c>
      <c r="AU9">
        <f t="shared" si="3"/>
        <v>2.4513342119659012E-5</v>
      </c>
      <c r="AV9">
        <f t="shared" si="3"/>
        <v>2.4513342119659012E-5</v>
      </c>
      <c r="AW9">
        <f t="shared" si="3"/>
        <v>2.4513342119659012E-5</v>
      </c>
      <c r="AX9">
        <f t="shared" si="3"/>
        <v>2.4513342119659012E-5</v>
      </c>
      <c r="AY9">
        <f t="shared" si="3"/>
        <v>2.4513342119659012E-5</v>
      </c>
      <c r="AZ9">
        <f t="shared" si="3"/>
        <v>2.4513342119659012E-5</v>
      </c>
      <c r="BA9">
        <f t="shared" si="3"/>
        <v>2.4513342119659012E-5</v>
      </c>
      <c r="BB9">
        <f t="shared" si="3"/>
        <v>2.4513342119659012E-5</v>
      </c>
      <c r="BC9">
        <f t="shared" si="3"/>
        <v>2.4513342119659012E-5</v>
      </c>
      <c r="BD9">
        <f t="shared" si="3"/>
        <v>2.4513342119659012E-5</v>
      </c>
      <c r="BE9">
        <f t="shared" si="3"/>
        <v>2.4513342119659012E-5</v>
      </c>
      <c r="BF9">
        <f t="shared" si="3"/>
        <v>2.4513342119659012E-5</v>
      </c>
      <c r="BG9">
        <f t="shared" si="3"/>
        <v>2.4513342119659012E-5</v>
      </c>
      <c r="BH9">
        <f t="shared" si="3"/>
        <v>2.4513342119659012E-5</v>
      </c>
      <c r="BI9">
        <f t="shared" si="3"/>
        <v>2.4513342119659012E-5</v>
      </c>
      <c r="BJ9">
        <f t="shared" si="3"/>
        <v>2.4513342119659012E-5</v>
      </c>
      <c r="BK9">
        <f t="shared" si="3"/>
        <v>2.4513342119659012E-5</v>
      </c>
      <c r="BL9">
        <f t="shared" si="3"/>
        <v>2.4513342119659012E-5</v>
      </c>
      <c r="BM9">
        <f t="shared" si="3"/>
        <v>2.4513342119659012E-5</v>
      </c>
      <c r="BN9">
        <f t="shared" si="3"/>
        <v>2.4513342119659012E-5</v>
      </c>
      <c r="BO9">
        <f t="shared" si="3"/>
        <v>2.4513342119659012E-5</v>
      </c>
      <c r="BP9">
        <f t="shared" si="3"/>
        <v>2.4513342119659012E-5</v>
      </c>
      <c r="BQ9">
        <f t="shared" si="3"/>
        <v>2.4513342119659012E-5</v>
      </c>
      <c r="BR9">
        <f t="shared" si="3"/>
        <v>2.4513342119659012E-5</v>
      </c>
      <c r="BS9">
        <f t="shared" si="3"/>
        <v>2.4513342119659012E-5</v>
      </c>
      <c r="BT9">
        <f t="shared" si="3"/>
        <v>2.4513342119659012E-5</v>
      </c>
      <c r="BU9">
        <f t="shared" si="3"/>
        <v>2.4513342119659012E-5</v>
      </c>
      <c r="BV9">
        <f t="shared" si="3"/>
        <v>2.4513342119659012E-5</v>
      </c>
      <c r="BW9">
        <f t="shared" si="3"/>
        <v>2.4513342119659012E-5</v>
      </c>
      <c r="BX9">
        <f t="shared" si="3"/>
        <v>2.4513342119659012E-5</v>
      </c>
      <c r="BY9">
        <f t="shared" si="3"/>
        <v>2.4513342119659012E-5</v>
      </c>
      <c r="BZ9">
        <f t="shared" si="3"/>
        <v>2.4513342119659012E-5</v>
      </c>
      <c r="CA9">
        <f t="shared" si="3"/>
        <v>2.4513342119659012E-5</v>
      </c>
      <c r="CB9">
        <f t="shared" si="3"/>
        <v>2.4513342119659012E-5</v>
      </c>
      <c r="CC9">
        <f t="shared" si="3"/>
        <v>2.4513342119659012E-5</v>
      </c>
      <c r="CD9">
        <f t="shared" si="3"/>
        <v>2.451334211965901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667769227074766E-6</v>
      </c>
      <c r="C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D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E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F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G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H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I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J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K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L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M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N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O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P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Q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R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S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T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U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V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W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X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Y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Z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AA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B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C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D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E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G3">
        <f t="shared" ref="AG3:AV9" si="2">AF3</f>
        <v>1.7803831704612809E-6</v>
      </c>
      <c r="AH3">
        <f t="shared" si="2"/>
        <v>1.7803831704612809E-6</v>
      </c>
      <c r="AI3">
        <f t="shared" si="2"/>
        <v>1.7803831704612809E-6</v>
      </c>
      <c r="AJ3">
        <f t="shared" si="2"/>
        <v>1.7803831704612809E-6</v>
      </c>
      <c r="AK3">
        <f t="shared" si="2"/>
        <v>1.7803831704612809E-6</v>
      </c>
      <c r="AL3">
        <f t="shared" si="2"/>
        <v>1.7803831704612809E-6</v>
      </c>
      <c r="AM3">
        <f t="shared" si="2"/>
        <v>1.7803831704612809E-6</v>
      </c>
      <c r="AN3">
        <f t="shared" si="2"/>
        <v>1.7803831704612809E-6</v>
      </c>
      <c r="AO3">
        <f t="shared" si="2"/>
        <v>1.7803831704612809E-6</v>
      </c>
      <c r="AP3">
        <f t="shared" si="2"/>
        <v>1.7803831704612809E-6</v>
      </c>
      <c r="AQ3">
        <f t="shared" si="2"/>
        <v>1.7803831704612809E-6</v>
      </c>
      <c r="AR3">
        <f t="shared" si="2"/>
        <v>1.7803831704612809E-6</v>
      </c>
      <c r="AS3">
        <f t="shared" si="2"/>
        <v>1.7803831704612809E-6</v>
      </c>
      <c r="AT3">
        <f t="shared" si="2"/>
        <v>1.7803831704612809E-6</v>
      </c>
      <c r="AU3">
        <f t="shared" si="2"/>
        <v>1.7803831704612809E-6</v>
      </c>
      <c r="AV3">
        <f t="shared" si="2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  <c r="CD3">
        <f t="shared" si="0"/>
        <v>1.78038317046128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E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F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G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H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I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J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K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L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M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N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O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P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Q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R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S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T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U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V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W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X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Y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Z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AA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B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C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D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E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F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G6">
        <f t="shared" si="2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  <c r="CD6">
        <f t="shared" si="0"/>
        <v>3.85860230559735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1673548117257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G2">
        <f>AF2</f>
        <v>1.6853696140098016E-5</v>
      </c>
      <c r="AH2">
        <f t="shared" ref="AH2:CD7" si="0">AG2</f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  <c r="CD2">
        <f t="shared" si="0"/>
        <v>1.685369614009801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G6">
        <f t="shared" si="2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  <c r="CD6">
        <f t="shared" si="0"/>
        <v>2.6919327510032407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7591809557728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736249497989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2113851077007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7789447618388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8277691138034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5007159068029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9740436478289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640829973788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0529696362424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24507126216955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46552099260858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69491471164889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9516059547289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23093211219504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4521636291057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6786199392006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9591635753743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12531516091069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372870921624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66119201557428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72878228731988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87548232271021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8358659520642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96416853142774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2678565608116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29058107319773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4915880376084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6410322313556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802598507473595E-5</v>
      </c>
      <c r="AG7">
        <f t="shared" si="2"/>
        <v>2.7802598507473595E-5</v>
      </c>
      <c r="AH7">
        <f t="shared" si="0"/>
        <v>2.7802598507473595E-5</v>
      </c>
      <c r="AI7">
        <f t="shared" si="0"/>
        <v>2.7802598507473595E-5</v>
      </c>
      <c r="AJ7">
        <f t="shared" si="0"/>
        <v>2.7802598507473595E-5</v>
      </c>
      <c r="AK7">
        <f t="shared" si="0"/>
        <v>2.7802598507473595E-5</v>
      </c>
      <c r="AL7">
        <f t="shared" si="0"/>
        <v>2.7802598507473595E-5</v>
      </c>
      <c r="AM7">
        <f t="shared" si="0"/>
        <v>2.7802598507473595E-5</v>
      </c>
      <c r="AN7">
        <f t="shared" si="0"/>
        <v>2.7802598507473595E-5</v>
      </c>
      <c r="AO7">
        <f t="shared" si="0"/>
        <v>2.7802598507473595E-5</v>
      </c>
      <c r="AP7">
        <f t="shared" si="0"/>
        <v>2.7802598507473595E-5</v>
      </c>
      <c r="AQ7">
        <f t="shared" si="0"/>
        <v>2.7802598507473595E-5</v>
      </c>
      <c r="AR7">
        <f t="shared" si="0"/>
        <v>2.7802598507473595E-5</v>
      </c>
      <c r="AS7">
        <f t="shared" si="0"/>
        <v>2.7802598507473595E-5</v>
      </c>
      <c r="AT7">
        <f t="shared" si="0"/>
        <v>2.7802598507473595E-5</v>
      </c>
      <c r="AU7">
        <f t="shared" si="0"/>
        <v>2.7802598507473595E-5</v>
      </c>
      <c r="AV7">
        <f t="shared" si="0"/>
        <v>2.7802598507473595E-5</v>
      </c>
      <c r="AW7">
        <f t="shared" si="0"/>
        <v>2.7802598507473595E-5</v>
      </c>
      <c r="AX7">
        <f t="shared" si="0"/>
        <v>2.7802598507473595E-5</v>
      </c>
      <c r="AY7">
        <f t="shared" si="0"/>
        <v>2.7802598507473595E-5</v>
      </c>
      <c r="AZ7">
        <f t="shared" si="0"/>
        <v>2.7802598507473595E-5</v>
      </c>
      <c r="BA7">
        <f t="shared" si="0"/>
        <v>2.7802598507473595E-5</v>
      </c>
      <c r="BB7">
        <f t="shared" si="0"/>
        <v>2.7802598507473595E-5</v>
      </c>
      <c r="BC7">
        <f t="shared" si="0"/>
        <v>2.7802598507473595E-5</v>
      </c>
      <c r="BD7">
        <f t="shared" si="0"/>
        <v>2.7802598507473595E-5</v>
      </c>
      <c r="BE7">
        <f t="shared" si="0"/>
        <v>2.7802598507473595E-5</v>
      </c>
      <c r="BF7">
        <f t="shared" si="0"/>
        <v>2.7802598507473595E-5</v>
      </c>
      <c r="BG7">
        <f t="shared" ref="AH7:CD9" si="3">BF7</f>
        <v>2.7802598507473595E-5</v>
      </c>
      <c r="BH7">
        <f t="shared" si="3"/>
        <v>2.7802598507473595E-5</v>
      </c>
      <c r="BI7">
        <f t="shared" si="3"/>
        <v>2.7802598507473595E-5</v>
      </c>
      <c r="BJ7">
        <f t="shared" si="3"/>
        <v>2.7802598507473595E-5</v>
      </c>
      <c r="BK7">
        <f t="shared" si="3"/>
        <v>2.7802598507473595E-5</v>
      </c>
      <c r="BL7">
        <f t="shared" si="3"/>
        <v>2.7802598507473595E-5</v>
      </c>
      <c r="BM7">
        <f t="shared" si="3"/>
        <v>2.7802598507473595E-5</v>
      </c>
      <c r="BN7">
        <f t="shared" si="3"/>
        <v>2.7802598507473595E-5</v>
      </c>
      <c r="BO7">
        <f t="shared" si="3"/>
        <v>2.7802598507473595E-5</v>
      </c>
      <c r="BP7">
        <f t="shared" si="3"/>
        <v>2.7802598507473595E-5</v>
      </c>
      <c r="BQ7">
        <f t="shared" si="3"/>
        <v>2.7802598507473595E-5</v>
      </c>
      <c r="BR7">
        <f t="shared" si="3"/>
        <v>2.7802598507473595E-5</v>
      </c>
      <c r="BS7">
        <f t="shared" si="3"/>
        <v>2.7802598507473595E-5</v>
      </c>
      <c r="BT7">
        <f t="shared" si="3"/>
        <v>2.7802598507473595E-5</v>
      </c>
      <c r="BU7">
        <f t="shared" si="3"/>
        <v>2.7802598507473595E-5</v>
      </c>
      <c r="BV7">
        <f t="shared" si="3"/>
        <v>2.7802598507473595E-5</v>
      </c>
      <c r="BW7">
        <f t="shared" si="3"/>
        <v>2.7802598507473595E-5</v>
      </c>
      <c r="BX7">
        <f t="shared" si="3"/>
        <v>2.7802598507473595E-5</v>
      </c>
      <c r="BY7">
        <f t="shared" si="3"/>
        <v>2.7802598507473595E-5</v>
      </c>
      <c r="BZ7">
        <f t="shared" si="3"/>
        <v>2.7802598507473595E-5</v>
      </c>
      <c r="CA7">
        <f t="shared" si="3"/>
        <v>2.7802598507473595E-5</v>
      </c>
      <c r="CB7">
        <f t="shared" si="3"/>
        <v>2.7802598507473595E-5</v>
      </c>
      <c r="CC7">
        <f t="shared" si="3"/>
        <v>2.7802598507473595E-5</v>
      </c>
      <c r="CD7">
        <f t="shared" si="3"/>
        <v>2.7802598507473595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G8">
        <f t="shared" si="2"/>
        <v>2.5843216565181318E-5</v>
      </c>
      <c r="AH8">
        <f t="shared" si="3"/>
        <v>2.5843216565181318E-5</v>
      </c>
      <c r="AI8">
        <f t="shared" si="3"/>
        <v>2.5843216565181318E-5</v>
      </c>
      <c r="AJ8">
        <f t="shared" si="3"/>
        <v>2.5843216565181318E-5</v>
      </c>
      <c r="AK8">
        <f t="shared" si="3"/>
        <v>2.5843216565181318E-5</v>
      </c>
      <c r="AL8">
        <f t="shared" si="3"/>
        <v>2.5843216565181318E-5</v>
      </c>
      <c r="AM8">
        <f t="shared" si="3"/>
        <v>2.5843216565181318E-5</v>
      </c>
      <c r="AN8">
        <f t="shared" si="3"/>
        <v>2.5843216565181318E-5</v>
      </c>
      <c r="AO8">
        <f t="shared" si="3"/>
        <v>2.5843216565181318E-5</v>
      </c>
      <c r="AP8">
        <f t="shared" si="3"/>
        <v>2.5843216565181318E-5</v>
      </c>
      <c r="AQ8">
        <f t="shared" si="3"/>
        <v>2.5843216565181318E-5</v>
      </c>
      <c r="AR8">
        <f t="shared" si="3"/>
        <v>2.5843216565181318E-5</v>
      </c>
      <c r="AS8">
        <f t="shared" si="3"/>
        <v>2.5843216565181318E-5</v>
      </c>
      <c r="AT8">
        <f t="shared" si="3"/>
        <v>2.5843216565181318E-5</v>
      </c>
      <c r="AU8">
        <f t="shared" si="3"/>
        <v>2.5843216565181318E-5</v>
      </c>
      <c r="AV8">
        <f t="shared" si="3"/>
        <v>2.5843216565181318E-5</v>
      </c>
      <c r="AW8">
        <f t="shared" si="3"/>
        <v>2.5843216565181318E-5</v>
      </c>
      <c r="AX8">
        <f t="shared" si="3"/>
        <v>2.5843216565181318E-5</v>
      </c>
      <c r="AY8">
        <f t="shared" si="3"/>
        <v>2.5843216565181318E-5</v>
      </c>
      <c r="AZ8">
        <f t="shared" si="3"/>
        <v>2.5843216565181318E-5</v>
      </c>
      <c r="BA8">
        <f t="shared" si="3"/>
        <v>2.5843216565181318E-5</v>
      </c>
      <c r="BB8">
        <f t="shared" si="3"/>
        <v>2.5843216565181318E-5</v>
      </c>
      <c r="BC8">
        <f t="shared" si="3"/>
        <v>2.5843216565181318E-5</v>
      </c>
      <c r="BD8">
        <f t="shared" si="3"/>
        <v>2.5843216565181318E-5</v>
      </c>
      <c r="BE8">
        <f t="shared" si="3"/>
        <v>2.5843216565181318E-5</v>
      </c>
      <c r="BF8">
        <f t="shared" si="3"/>
        <v>2.5843216565181318E-5</v>
      </c>
      <c r="BG8">
        <f t="shared" si="3"/>
        <v>2.5843216565181318E-5</v>
      </c>
      <c r="BH8">
        <f t="shared" si="3"/>
        <v>2.5843216565181318E-5</v>
      </c>
      <c r="BI8">
        <f t="shared" si="3"/>
        <v>2.5843216565181318E-5</v>
      </c>
      <c r="BJ8">
        <f t="shared" si="3"/>
        <v>2.5843216565181318E-5</v>
      </c>
      <c r="BK8">
        <f t="shared" si="3"/>
        <v>2.5843216565181318E-5</v>
      </c>
      <c r="BL8">
        <f t="shared" si="3"/>
        <v>2.5843216565181318E-5</v>
      </c>
      <c r="BM8">
        <f t="shared" si="3"/>
        <v>2.5843216565181318E-5</v>
      </c>
      <c r="BN8">
        <f t="shared" si="3"/>
        <v>2.5843216565181318E-5</v>
      </c>
      <c r="BO8">
        <f t="shared" si="3"/>
        <v>2.5843216565181318E-5</v>
      </c>
      <c r="BP8">
        <f t="shared" si="3"/>
        <v>2.5843216565181318E-5</v>
      </c>
      <c r="BQ8">
        <f t="shared" si="3"/>
        <v>2.5843216565181318E-5</v>
      </c>
      <c r="BR8">
        <f t="shared" si="3"/>
        <v>2.5843216565181318E-5</v>
      </c>
      <c r="BS8">
        <f t="shared" si="3"/>
        <v>2.5843216565181318E-5</v>
      </c>
      <c r="BT8">
        <f t="shared" si="3"/>
        <v>2.5843216565181318E-5</v>
      </c>
      <c r="BU8">
        <f t="shared" si="3"/>
        <v>2.5843216565181318E-5</v>
      </c>
      <c r="BV8">
        <f t="shared" si="3"/>
        <v>2.5843216565181318E-5</v>
      </c>
      <c r="BW8">
        <f t="shared" si="3"/>
        <v>2.5843216565181318E-5</v>
      </c>
      <c r="BX8">
        <f t="shared" si="3"/>
        <v>2.5843216565181318E-5</v>
      </c>
      <c r="BY8">
        <f t="shared" si="3"/>
        <v>2.5843216565181318E-5</v>
      </c>
      <c r="BZ8">
        <f t="shared" si="3"/>
        <v>2.5843216565181318E-5</v>
      </c>
      <c r="CA8">
        <f t="shared" si="3"/>
        <v>2.5843216565181318E-5</v>
      </c>
      <c r="CB8">
        <f t="shared" si="3"/>
        <v>2.5843216565181318E-5</v>
      </c>
      <c r="CC8">
        <f t="shared" si="3"/>
        <v>2.5843216565181318E-5</v>
      </c>
      <c r="CD8">
        <f t="shared" si="3"/>
        <v>2.5843216565181318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G9">
        <f t="shared" si="2"/>
        <v>2.5843216565181318E-5</v>
      </c>
      <c r="AH9">
        <f t="shared" si="3"/>
        <v>2.5843216565181318E-5</v>
      </c>
      <c r="AI9">
        <f t="shared" si="3"/>
        <v>2.5843216565181318E-5</v>
      </c>
      <c r="AJ9">
        <f t="shared" si="3"/>
        <v>2.5843216565181318E-5</v>
      </c>
      <c r="AK9">
        <f t="shared" si="3"/>
        <v>2.5843216565181318E-5</v>
      </c>
      <c r="AL9">
        <f t="shared" si="3"/>
        <v>2.5843216565181318E-5</v>
      </c>
      <c r="AM9">
        <f t="shared" si="3"/>
        <v>2.5843216565181318E-5</v>
      </c>
      <c r="AN9">
        <f t="shared" si="3"/>
        <v>2.5843216565181318E-5</v>
      </c>
      <c r="AO9">
        <f t="shared" si="3"/>
        <v>2.5843216565181318E-5</v>
      </c>
      <c r="AP9">
        <f t="shared" si="3"/>
        <v>2.5843216565181318E-5</v>
      </c>
      <c r="AQ9">
        <f t="shared" si="3"/>
        <v>2.5843216565181318E-5</v>
      </c>
      <c r="AR9">
        <f t="shared" si="3"/>
        <v>2.5843216565181318E-5</v>
      </c>
      <c r="AS9">
        <f t="shared" si="3"/>
        <v>2.5843216565181318E-5</v>
      </c>
      <c r="AT9">
        <f t="shared" si="3"/>
        <v>2.5843216565181318E-5</v>
      </c>
      <c r="AU9">
        <f t="shared" si="3"/>
        <v>2.5843216565181318E-5</v>
      </c>
      <c r="AV9">
        <f t="shared" si="3"/>
        <v>2.5843216565181318E-5</v>
      </c>
      <c r="AW9">
        <f t="shared" si="3"/>
        <v>2.5843216565181318E-5</v>
      </c>
      <c r="AX9">
        <f t="shared" si="3"/>
        <v>2.5843216565181318E-5</v>
      </c>
      <c r="AY9">
        <f t="shared" si="3"/>
        <v>2.5843216565181318E-5</v>
      </c>
      <c r="AZ9">
        <f t="shared" si="3"/>
        <v>2.5843216565181318E-5</v>
      </c>
      <c r="BA9">
        <f t="shared" si="3"/>
        <v>2.5843216565181318E-5</v>
      </c>
      <c r="BB9">
        <f t="shared" si="3"/>
        <v>2.5843216565181318E-5</v>
      </c>
      <c r="BC9">
        <f t="shared" si="3"/>
        <v>2.5843216565181318E-5</v>
      </c>
      <c r="BD9">
        <f t="shared" si="3"/>
        <v>2.5843216565181318E-5</v>
      </c>
      <c r="BE9">
        <f t="shared" si="3"/>
        <v>2.5843216565181318E-5</v>
      </c>
      <c r="BF9">
        <f t="shared" si="3"/>
        <v>2.5843216565181318E-5</v>
      </c>
      <c r="BG9">
        <f t="shared" si="3"/>
        <v>2.5843216565181318E-5</v>
      </c>
      <c r="BH9">
        <f t="shared" si="3"/>
        <v>2.5843216565181318E-5</v>
      </c>
      <c r="BI9">
        <f t="shared" si="3"/>
        <v>2.5843216565181318E-5</v>
      </c>
      <c r="BJ9">
        <f t="shared" si="3"/>
        <v>2.5843216565181318E-5</v>
      </c>
      <c r="BK9">
        <f t="shared" si="3"/>
        <v>2.5843216565181318E-5</v>
      </c>
      <c r="BL9">
        <f t="shared" si="3"/>
        <v>2.5843216565181318E-5</v>
      </c>
      <c r="BM9">
        <f t="shared" si="3"/>
        <v>2.5843216565181318E-5</v>
      </c>
      <c r="BN9">
        <f t="shared" si="3"/>
        <v>2.5843216565181318E-5</v>
      </c>
      <c r="BO9">
        <f t="shared" si="3"/>
        <v>2.5843216565181318E-5</v>
      </c>
      <c r="BP9">
        <f t="shared" si="3"/>
        <v>2.5843216565181318E-5</v>
      </c>
      <c r="BQ9">
        <f t="shared" si="3"/>
        <v>2.5843216565181318E-5</v>
      </c>
      <c r="BR9">
        <f t="shared" si="3"/>
        <v>2.5843216565181318E-5</v>
      </c>
      <c r="BS9">
        <f t="shared" si="3"/>
        <v>2.5843216565181318E-5</v>
      </c>
      <c r="BT9">
        <f t="shared" si="3"/>
        <v>2.5843216565181318E-5</v>
      </c>
      <c r="BU9">
        <f t="shared" si="3"/>
        <v>2.5843216565181318E-5</v>
      </c>
      <c r="BV9">
        <f t="shared" si="3"/>
        <v>2.5843216565181318E-5</v>
      </c>
      <c r="BW9">
        <f t="shared" si="3"/>
        <v>2.5843216565181318E-5</v>
      </c>
      <c r="BX9">
        <f t="shared" si="3"/>
        <v>2.5843216565181318E-5</v>
      </c>
      <c r="BY9">
        <f t="shared" si="3"/>
        <v>2.5843216565181318E-5</v>
      </c>
      <c r="BZ9">
        <f t="shared" si="3"/>
        <v>2.5843216565181318E-5</v>
      </c>
      <c r="CA9">
        <f t="shared" si="3"/>
        <v>2.5843216565181318E-5</v>
      </c>
      <c r="CB9">
        <f t="shared" si="3"/>
        <v>2.5843216565181318E-5</v>
      </c>
      <c r="CC9">
        <f t="shared" si="3"/>
        <v>2.5843216565181318E-5</v>
      </c>
      <c r="CD9">
        <f t="shared" si="3"/>
        <v>2.584321656518131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G2">
        <f>AF2</f>
        <v>2.496787256540349E-5</v>
      </c>
      <c r="AH2">
        <f t="shared" ref="AH2:CD7" si="0">AG2</f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  <c r="CD2">
        <f t="shared" si="0"/>
        <v>2.49678725654034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G3">
        <f t="shared" ref="AG3:AV9" si="2">AF3</f>
        <v>2.1839336905783371E-5</v>
      </c>
      <c r="AH3">
        <f t="shared" si="2"/>
        <v>2.1839336905783371E-5</v>
      </c>
      <c r="AI3">
        <f t="shared" si="2"/>
        <v>2.1839336905783371E-5</v>
      </c>
      <c r="AJ3">
        <f t="shared" si="2"/>
        <v>2.1839336905783371E-5</v>
      </c>
      <c r="AK3">
        <f t="shared" si="2"/>
        <v>2.1839336905783371E-5</v>
      </c>
      <c r="AL3">
        <f t="shared" si="2"/>
        <v>2.1839336905783371E-5</v>
      </c>
      <c r="AM3">
        <f t="shared" si="2"/>
        <v>2.1839336905783371E-5</v>
      </c>
      <c r="AN3">
        <f t="shared" si="2"/>
        <v>2.1839336905783371E-5</v>
      </c>
      <c r="AO3">
        <f t="shared" si="2"/>
        <v>2.1839336905783371E-5</v>
      </c>
      <c r="AP3">
        <f t="shared" si="2"/>
        <v>2.1839336905783371E-5</v>
      </c>
      <c r="AQ3">
        <f t="shared" si="2"/>
        <v>2.1839336905783371E-5</v>
      </c>
      <c r="AR3">
        <f t="shared" si="2"/>
        <v>2.1839336905783371E-5</v>
      </c>
      <c r="AS3">
        <f t="shared" si="2"/>
        <v>2.1839336905783371E-5</v>
      </c>
      <c r="AT3">
        <f t="shared" si="2"/>
        <v>2.1839336905783371E-5</v>
      </c>
      <c r="AU3">
        <f t="shared" si="2"/>
        <v>2.1839336905783371E-5</v>
      </c>
      <c r="AV3">
        <f t="shared" si="2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  <c r="CD3">
        <f t="shared" si="0"/>
        <v>2.1839336905783371E-5</v>
      </c>
    </row>
    <row r="4" spans="1:82">
      <c r="A4" s="16" t="s">
        <v>327</v>
      </c>
      <c r="B4">
        <f t="shared" si="1"/>
        <v>2.108465488282835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G4">
        <f t="shared" si="2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  <c r="CD4">
        <f t="shared" si="0"/>
        <v>3.2212289615910927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G5">
        <f t="shared" si="2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  <c r="CD5">
        <f t="shared" si="0"/>
        <v>1.9340015585905994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G7">
        <f t="shared" si="2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si="0"/>
        <v>2.1839336905783371E-5</v>
      </c>
      <c r="BG7">
        <f t="shared" ref="AH7:CD9" si="3">BF7</f>
        <v>2.1839336905783371E-5</v>
      </c>
      <c r="BH7">
        <f t="shared" si="3"/>
        <v>2.1839336905783371E-5</v>
      </c>
      <c r="BI7">
        <f t="shared" si="3"/>
        <v>2.1839336905783371E-5</v>
      </c>
      <c r="BJ7">
        <f t="shared" si="3"/>
        <v>2.1839336905783371E-5</v>
      </c>
      <c r="BK7">
        <f t="shared" si="3"/>
        <v>2.1839336905783371E-5</v>
      </c>
      <c r="BL7">
        <f t="shared" si="3"/>
        <v>2.1839336905783371E-5</v>
      </c>
      <c r="BM7">
        <f t="shared" si="3"/>
        <v>2.1839336905783371E-5</v>
      </c>
      <c r="BN7">
        <f t="shared" si="3"/>
        <v>2.1839336905783371E-5</v>
      </c>
      <c r="BO7">
        <f t="shared" si="3"/>
        <v>2.1839336905783371E-5</v>
      </c>
      <c r="BP7">
        <f t="shared" si="3"/>
        <v>2.1839336905783371E-5</v>
      </c>
      <c r="BQ7">
        <f t="shared" si="3"/>
        <v>2.1839336905783371E-5</v>
      </c>
      <c r="BR7">
        <f t="shared" si="3"/>
        <v>2.1839336905783371E-5</v>
      </c>
      <c r="BS7">
        <f t="shared" si="3"/>
        <v>2.1839336905783371E-5</v>
      </c>
      <c r="BT7">
        <f t="shared" si="3"/>
        <v>2.1839336905783371E-5</v>
      </c>
      <c r="BU7">
        <f t="shared" si="3"/>
        <v>2.1839336905783371E-5</v>
      </c>
      <c r="BV7">
        <f t="shared" si="3"/>
        <v>2.1839336905783371E-5</v>
      </c>
      <c r="BW7">
        <f t="shared" si="3"/>
        <v>2.1839336905783371E-5</v>
      </c>
      <c r="BX7">
        <f t="shared" si="3"/>
        <v>2.1839336905783371E-5</v>
      </c>
      <c r="BY7">
        <f t="shared" si="3"/>
        <v>2.1839336905783371E-5</v>
      </c>
      <c r="BZ7">
        <f t="shared" si="3"/>
        <v>2.1839336905783371E-5</v>
      </c>
      <c r="CA7">
        <f t="shared" si="3"/>
        <v>2.1839336905783371E-5</v>
      </c>
      <c r="CB7">
        <f t="shared" si="3"/>
        <v>2.1839336905783371E-5</v>
      </c>
      <c r="CC7">
        <f t="shared" si="3"/>
        <v>2.1839336905783371E-5</v>
      </c>
      <c r="CD7">
        <f t="shared" si="3"/>
        <v>2.1839336905783371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G8">
        <f t="shared" si="2"/>
        <v>2.1839336905783371E-5</v>
      </c>
      <c r="AH8">
        <f t="shared" si="3"/>
        <v>2.1839336905783371E-5</v>
      </c>
      <c r="AI8">
        <f t="shared" si="3"/>
        <v>2.1839336905783371E-5</v>
      </c>
      <c r="AJ8">
        <f t="shared" si="3"/>
        <v>2.1839336905783371E-5</v>
      </c>
      <c r="AK8">
        <f t="shared" si="3"/>
        <v>2.1839336905783371E-5</v>
      </c>
      <c r="AL8">
        <f t="shared" si="3"/>
        <v>2.1839336905783371E-5</v>
      </c>
      <c r="AM8">
        <f t="shared" si="3"/>
        <v>2.1839336905783371E-5</v>
      </c>
      <c r="AN8">
        <f t="shared" si="3"/>
        <v>2.1839336905783371E-5</v>
      </c>
      <c r="AO8">
        <f t="shared" si="3"/>
        <v>2.1839336905783371E-5</v>
      </c>
      <c r="AP8">
        <f t="shared" si="3"/>
        <v>2.1839336905783371E-5</v>
      </c>
      <c r="AQ8">
        <f t="shared" si="3"/>
        <v>2.1839336905783371E-5</v>
      </c>
      <c r="AR8">
        <f t="shared" si="3"/>
        <v>2.1839336905783371E-5</v>
      </c>
      <c r="AS8">
        <f t="shared" si="3"/>
        <v>2.1839336905783371E-5</v>
      </c>
      <c r="AT8">
        <f t="shared" si="3"/>
        <v>2.1839336905783371E-5</v>
      </c>
      <c r="AU8">
        <f t="shared" si="3"/>
        <v>2.1839336905783371E-5</v>
      </c>
      <c r="AV8">
        <f t="shared" si="3"/>
        <v>2.1839336905783371E-5</v>
      </c>
      <c r="AW8">
        <f t="shared" si="3"/>
        <v>2.1839336905783371E-5</v>
      </c>
      <c r="AX8">
        <f t="shared" si="3"/>
        <v>2.1839336905783371E-5</v>
      </c>
      <c r="AY8">
        <f t="shared" si="3"/>
        <v>2.1839336905783371E-5</v>
      </c>
      <c r="AZ8">
        <f t="shared" si="3"/>
        <v>2.1839336905783371E-5</v>
      </c>
      <c r="BA8">
        <f t="shared" si="3"/>
        <v>2.1839336905783371E-5</v>
      </c>
      <c r="BB8">
        <f t="shared" si="3"/>
        <v>2.1839336905783371E-5</v>
      </c>
      <c r="BC8">
        <f t="shared" si="3"/>
        <v>2.1839336905783371E-5</v>
      </c>
      <c r="BD8">
        <f t="shared" si="3"/>
        <v>2.1839336905783371E-5</v>
      </c>
      <c r="BE8">
        <f t="shared" si="3"/>
        <v>2.1839336905783371E-5</v>
      </c>
      <c r="BF8">
        <f t="shared" si="3"/>
        <v>2.1839336905783371E-5</v>
      </c>
      <c r="BG8">
        <f t="shared" si="3"/>
        <v>2.1839336905783371E-5</v>
      </c>
      <c r="BH8">
        <f t="shared" si="3"/>
        <v>2.1839336905783371E-5</v>
      </c>
      <c r="BI8">
        <f t="shared" si="3"/>
        <v>2.1839336905783371E-5</v>
      </c>
      <c r="BJ8">
        <f t="shared" si="3"/>
        <v>2.1839336905783371E-5</v>
      </c>
      <c r="BK8">
        <f t="shared" si="3"/>
        <v>2.1839336905783371E-5</v>
      </c>
      <c r="BL8">
        <f t="shared" si="3"/>
        <v>2.1839336905783371E-5</v>
      </c>
      <c r="BM8">
        <f t="shared" si="3"/>
        <v>2.1839336905783371E-5</v>
      </c>
      <c r="BN8">
        <f t="shared" si="3"/>
        <v>2.1839336905783371E-5</v>
      </c>
      <c r="BO8">
        <f t="shared" si="3"/>
        <v>2.1839336905783371E-5</v>
      </c>
      <c r="BP8">
        <f t="shared" si="3"/>
        <v>2.1839336905783371E-5</v>
      </c>
      <c r="BQ8">
        <f t="shared" si="3"/>
        <v>2.1839336905783371E-5</v>
      </c>
      <c r="BR8">
        <f t="shared" si="3"/>
        <v>2.1839336905783371E-5</v>
      </c>
      <c r="BS8">
        <f t="shared" si="3"/>
        <v>2.1839336905783371E-5</v>
      </c>
      <c r="BT8">
        <f t="shared" si="3"/>
        <v>2.1839336905783371E-5</v>
      </c>
      <c r="BU8">
        <f t="shared" si="3"/>
        <v>2.1839336905783371E-5</v>
      </c>
      <c r="BV8">
        <f t="shared" si="3"/>
        <v>2.1839336905783371E-5</v>
      </c>
      <c r="BW8">
        <f t="shared" si="3"/>
        <v>2.1839336905783371E-5</v>
      </c>
      <c r="BX8">
        <f t="shared" si="3"/>
        <v>2.1839336905783371E-5</v>
      </c>
      <c r="BY8">
        <f t="shared" si="3"/>
        <v>2.1839336905783371E-5</v>
      </c>
      <c r="BZ8">
        <f t="shared" si="3"/>
        <v>2.1839336905783371E-5</v>
      </c>
      <c r="CA8">
        <f t="shared" si="3"/>
        <v>2.1839336905783371E-5</v>
      </c>
      <c r="CB8">
        <f t="shared" si="3"/>
        <v>2.1839336905783371E-5</v>
      </c>
      <c r="CC8">
        <f t="shared" si="3"/>
        <v>2.1839336905783371E-5</v>
      </c>
      <c r="CD8">
        <f t="shared" si="3"/>
        <v>2.1839336905783371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G9">
        <f t="shared" si="2"/>
        <v>2.1839336905783371E-5</v>
      </c>
      <c r="AH9">
        <f t="shared" si="3"/>
        <v>2.1839336905783371E-5</v>
      </c>
      <c r="AI9">
        <f t="shared" si="3"/>
        <v>2.1839336905783371E-5</v>
      </c>
      <c r="AJ9">
        <f t="shared" si="3"/>
        <v>2.1839336905783371E-5</v>
      </c>
      <c r="AK9">
        <f t="shared" si="3"/>
        <v>2.1839336905783371E-5</v>
      </c>
      <c r="AL9">
        <f t="shared" si="3"/>
        <v>2.1839336905783371E-5</v>
      </c>
      <c r="AM9">
        <f t="shared" si="3"/>
        <v>2.1839336905783371E-5</v>
      </c>
      <c r="AN9">
        <f t="shared" si="3"/>
        <v>2.1839336905783371E-5</v>
      </c>
      <c r="AO9">
        <f t="shared" si="3"/>
        <v>2.1839336905783371E-5</v>
      </c>
      <c r="AP9">
        <f t="shared" si="3"/>
        <v>2.1839336905783371E-5</v>
      </c>
      <c r="AQ9">
        <f t="shared" si="3"/>
        <v>2.1839336905783371E-5</v>
      </c>
      <c r="AR9">
        <f t="shared" si="3"/>
        <v>2.1839336905783371E-5</v>
      </c>
      <c r="AS9">
        <f t="shared" si="3"/>
        <v>2.1839336905783371E-5</v>
      </c>
      <c r="AT9">
        <f t="shared" si="3"/>
        <v>2.1839336905783371E-5</v>
      </c>
      <c r="AU9">
        <f t="shared" si="3"/>
        <v>2.1839336905783371E-5</v>
      </c>
      <c r="AV9">
        <f t="shared" si="3"/>
        <v>2.1839336905783371E-5</v>
      </c>
      <c r="AW9">
        <f t="shared" si="3"/>
        <v>2.1839336905783371E-5</v>
      </c>
      <c r="AX9">
        <f t="shared" si="3"/>
        <v>2.1839336905783371E-5</v>
      </c>
      <c r="AY9">
        <f t="shared" si="3"/>
        <v>2.1839336905783371E-5</v>
      </c>
      <c r="AZ9">
        <f t="shared" si="3"/>
        <v>2.1839336905783371E-5</v>
      </c>
      <c r="BA9">
        <f t="shared" si="3"/>
        <v>2.1839336905783371E-5</v>
      </c>
      <c r="BB9">
        <f t="shared" si="3"/>
        <v>2.1839336905783371E-5</v>
      </c>
      <c r="BC9">
        <f t="shared" si="3"/>
        <v>2.1839336905783371E-5</v>
      </c>
      <c r="BD9">
        <f t="shared" si="3"/>
        <v>2.1839336905783371E-5</v>
      </c>
      <c r="BE9">
        <f t="shared" si="3"/>
        <v>2.1839336905783371E-5</v>
      </c>
      <c r="BF9">
        <f t="shared" si="3"/>
        <v>2.1839336905783371E-5</v>
      </c>
      <c r="BG9">
        <f t="shared" si="3"/>
        <v>2.1839336905783371E-5</v>
      </c>
      <c r="BH9">
        <f t="shared" si="3"/>
        <v>2.1839336905783371E-5</v>
      </c>
      <c r="BI9">
        <f t="shared" si="3"/>
        <v>2.1839336905783371E-5</v>
      </c>
      <c r="BJ9">
        <f t="shared" si="3"/>
        <v>2.1839336905783371E-5</v>
      </c>
      <c r="BK9">
        <f t="shared" si="3"/>
        <v>2.1839336905783371E-5</v>
      </c>
      <c r="BL9">
        <f t="shared" si="3"/>
        <v>2.1839336905783371E-5</v>
      </c>
      <c r="BM9">
        <f t="shared" si="3"/>
        <v>2.1839336905783371E-5</v>
      </c>
      <c r="BN9">
        <f t="shared" si="3"/>
        <v>2.1839336905783371E-5</v>
      </c>
      <c r="BO9">
        <f t="shared" si="3"/>
        <v>2.1839336905783371E-5</v>
      </c>
      <c r="BP9">
        <f t="shared" si="3"/>
        <v>2.1839336905783371E-5</v>
      </c>
      <c r="BQ9">
        <f t="shared" si="3"/>
        <v>2.1839336905783371E-5</v>
      </c>
      <c r="BR9">
        <f t="shared" si="3"/>
        <v>2.1839336905783371E-5</v>
      </c>
      <c r="BS9">
        <f t="shared" si="3"/>
        <v>2.1839336905783371E-5</v>
      </c>
      <c r="BT9">
        <f t="shared" si="3"/>
        <v>2.1839336905783371E-5</v>
      </c>
      <c r="BU9">
        <f t="shared" si="3"/>
        <v>2.1839336905783371E-5</v>
      </c>
      <c r="BV9">
        <f t="shared" si="3"/>
        <v>2.1839336905783371E-5</v>
      </c>
      <c r="BW9">
        <f t="shared" si="3"/>
        <v>2.1839336905783371E-5</v>
      </c>
      <c r="BX9">
        <f t="shared" si="3"/>
        <v>2.1839336905783371E-5</v>
      </c>
      <c r="BY9">
        <f t="shared" si="3"/>
        <v>2.1839336905783371E-5</v>
      </c>
      <c r="BZ9">
        <f t="shared" si="3"/>
        <v>2.1839336905783371E-5</v>
      </c>
      <c r="CA9">
        <f t="shared" si="3"/>
        <v>2.1839336905783371E-5</v>
      </c>
      <c r="CB9">
        <f t="shared" si="3"/>
        <v>2.1839336905783371E-5</v>
      </c>
      <c r="CC9">
        <f t="shared" si="3"/>
        <v>2.1839336905783371E-5</v>
      </c>
      <c r="CD9">
        <f t="shared" si="3"/>
        <v>2.183933690578337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225831021884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G4">
        <f t="shared" si="2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  <c r="CD4">
        <f t="shared" si="0"/>
        <v>1.9370121194719179E-6</v>
      </c>
    </row>
    <row r="5" spans="1:82">
      <c r="A5" s="16" t="s">
        <v>328</v>
      </c>
      <c r="B5" s="47">
        <f t="shared" si="1"/>
        <v>1.81492544562128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G5">
        <f t="shared" si="2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  <c r="CD5">
        <f t="shared" si="0"/>
        <v>1.6207885617692295E-6</v>
      </c>
    </row>
    <row r="6" spans="1:82">
      <c r="A6" s="16" t="s">
        <v>329</v>
      </c>
      <c r="B6" s="47">
        <f t="shared" si="1"/>
        <v>1.004258746577111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G6">
        <f t="shared" si="2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  <c r="CD6">
        <f t="shared" si="0"/>
        <v>8.6309453670474891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4258746577111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G9">
        <f t="shared" si="2"/>
        <v>9.3883903735622803E-7</v>
      </c>
      <c r="AH9">
        <f t="shared" si="3"/>
        <v>9.3883903735622803E-7</v>
      </c>
      <c r="AI9">
        <f t="shared" si="3"/>
        <v>9.3883903735622803E-7</v>
      </c>
      <c r="AJ9">
        <f t="shared" si="3"/>
        <v>9.3883903735622803E-7</v>
      </c>
      <c r="AK9">
        <f t="shared" si="3"/>
        <v>9.3883903735622803E-7</v>
      </c>
      <c r="AL9">
        <f t="shared" si="3"/>
        <v>9.3883903735622803E-7</v>
      </c>
      <c r="AM9">
        <f t="shared" si="3"/>
        <v>9.3883903735622803E-7</v>
      </c>
      <c r="AN9">
        <f t="shared" si="3"/>
        <v>9.3883903735622803E-7</v>
      </c>
      <c r="AO9">
        <f t="shared" si="3"/>
        <v>9.3883903735622803E-7</v>
      </c>
      <c r="AP9">
        <f t="shared" si="3"/>
        <v>9.3883903735622803E-7</v>
      </c>
      <c r="AQ9">
        <f t="shared" si="3"/>
        <v>9.3883903735622803E-7</v>
      </c>
      <c r="AR9">
        <f t="shared" si="3"/>
        <v>9.3883903735622803E-7</v>
      </c>
      <c r="AS9">
        <f t="shared" si="3"/>
        <v>9.3883903735622803E-7</v>
      </c>
      <c r="AT9">
        <f t="shared" si="3"/>
        <v>9.3883903735622803E-7</v>
      </c>
      <c r="AU9">
        <f t="shared" si="3"/>
        <v>9.3883903735622803E-7</v>
      </c>
      <c r="AV9">
        <f t="shared" si="3"/>
        <v>9.3883903735622803E-7</v>
      </c>
      <c r="AW9">
        <f t="shared" si="3"/>
        <v>9.3883903735622803E-7</v>
      </c>
      <c r="AX9">
        <f t="shared" si="3"/>
        <v>9.3883903735622803E-7</v>
      </c>
      <c r="AY9">
        <f t="shared" si="3"/>
        <v>9.3883903735622803E-7</v>
      </c>
      <c r="AZ9">
        <f t="shared" si="3"/>
        <v>9.3883903735622803E-7</v>
      </c>
      <c r="BA9">
        <f t="shared" si="3"/>
        <v>9.3883903735622803E-7</v>
      </c>
      <c r="BB9">
        <f t="shared" si="3"/>
        <v>9.3883903735622803E-7</v>
      </c>
      <c r="BC9">
        <f t="shared" si="3"/>
        <v>9.3883903735622803E-7</v>
      </c>
      <c r="BD9">
        <f t="shared" si="3"/>
        <v>9.3883903735622803E-7</v>
      </c>
      <c r="BE9">
        <f t="shared" si="3"/>
        <v>9.3883903735622803E-7</v>
      </c>
      <c r="BF9">
        <f t="shared" si="3"/>
        <v>9.3883903735622803E-7</v>
      </c>
      <c r="BG9">
        <f t="shared" si="3"/>
        <v>9.3883903735622803E-7</v>
      </c>
      <c r="BH9">
        <f t="shared" si="3"/>
        <v>9.3883903735622803E-7</v>
      </c>
      <c r="BI9">
        <f t="shared" si="3"/>
        <v>9.3883903735622803E-7</v>
      </c>
      <c r="BJ9">
        <f t="shared" si="3"/>
        <v>9.3883903735622803E-7</v>
      </c>
      <c r="BK9">
        <f t="shared" si="3"/>
        <v>9.3883903735622803E-7</v>
      </c>
      <c r="BL9">
        <f t="shared" si="3"/>
        <v>9.3883903735622803E-7</v>
      </c>
      <c r="BM9">
        <f t="shared" si="3"/>
        <v>9.3883903735622803E-7</v>
      </c>
      <c r="BN9">
        <f t="shared" si="3"/>
        <v>9.3883903735622803E-7</v>
      </c>
      <c r="BO9">
        <f t="shared" si="3"/>
        <v>9.3883903735622803E-7</v>
      </c>
      <c r="BP9">
        <f t="shared" si="3"/>
        <v>9.3883903735622803E-7</v>
      </c>
      <c r="BQ9">
        <f t="shared" si="3"/>
        <v>9.3883903735622803E-7</v>
      </c>
      <c r="BR9">
        <f t="shared" si="3"/>
        <v>9.3883903735622803E-7</v>
      </c>
      <c r="BS9">
        <f t="shared" si="3"/>
        <v>9.3883903735622803E-7</v>
      </c>
      <c r="BT9">
        <f t="shared" si="3"/>
        <v>9.3883903735622803E-7</v>
      </c>
      <c r="BU9">
        <f t="shared" si="3"/>
        <v>9.3883903735622803E-7</v>
      </c>
      <c r="BV9">
        <f t="shared" si="3"/>
        <v>9.3883903735622803E-7</v>
      </c>
      <c r="BW9">
        <f t="shared" si="3"/>
        <v>9.3883903735622803E-7</v>
      </c>
      <c r="BX9">
        <f t="shared" si="3"/>
        <v>9.3883903735622803E-7</v>
      </c>
      <c r="BY9">
        <f t="shared" si="3"/>
        <v>9.3883903735622803E-7</v>
      </c>
      <c r="BZ9">
        <f t="shared" si="3"/>
        <v>9.3883903735622803E-7</v>
      </c>
      <c r="CA9">
        <f t="shared" si="3"/>
        <v>9.3883903735622803E-7</v>
      </c>
      <c r="CB9">
        <f t="shared" si="3"/>
        <v>9.3883903735622803E-7</v>
      </c>
      <c r="CC9">
        <f t="shared" si="3"/>
        <v>9.3883903735622803E-7</v>
      </c>
      <c r="CD9">
        <f t="shared" si="3"/>
        <v>9.3883903735622803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18653271887415E-7</v>
      </c>
      <c r="C3">
        <f>SUMIFS('Combined Fuel Prices'!G:G,'Combined Fuel Prices'!$C:$C, "Hard Coal",'Combined Fuel Prices'!$AL:$AL,'BFPaT-pretax-electricity'!$A3) * (SUMIFS('Tax Percentages'!B:B,'Tax Percentages'!$A:$A,"Hard Coal"))</f>
        <v>1.2618653271887415E-7</v>
      </c>
      <c r="D3">
        <f>SUMIFS('Combined Fuel Prices'!H:H,'Combined Fuel Prices'!$C:$C, "Hard Coal",'Combined Fuel Prices'!$AL:$AL,'BFPaT-pretax-electricity'!$A3) * (SUMIFS('Tax Percentages'!C:C,'Tax Percentages'!$A:$A,"Hard Coal"))</f>
        <v>1.3233675430687039E-7</v>
      </c>
      <c r="E3">
        <f>SUMIFS('Combined Fuel Prices'!I:I,'Combined Fuel Prices'!$C:$C, "Hard Coal",'Combined Fuel Prices'!$AL:$AL,'BFPaT-pretax-electricity'!$A3) * (SUMIFS('Tax Percentages'!D:D,'Tax Percentages'!$A:$A,"Hard Coal"))</f>
        <v>1.2910761456850207E-7</v>
      </c>
      <c r="F3">
        <f>SUMIFS('Combined Fuel Prices'!J:J,'Combined Fuel Prices'!$C:$C, "Hard Coal",'Combined Fuel Prices'!$AL:$AL,'BFPaT-pretax-electricity'!$A3) * (SUMIFS('Tax Percentages'!E:E,'Tax Percentages'!$A:$A,"Hard Coal"))</f>
        <v>1.2794870816969278E-7</v>
      </c>
      <c r="G3">
        <f>SUMIFS('Combined Fuel Prices'!K:K,'Combined Fuel Prices'!$C:$C, "Hard Coal",'Combined Fuel Prices'!$AL:$AL,'BFPaT-pretax-electricity'!$A3) * (SUMIFS('Tax Percentages'!F:F,'Tax Percentages'!$A:$A,"Hard Coal"))</f>
        <v>1.2787123253300357E-7</v>
      </c>
      <c r="H3">
        <f>SUMIFS('Combined Fuel Prices'!L:L,'Combined Fuel Prices'!$C:$C, "Hard Coal",'Combined Fuel Prices'!$AL:$AL,'BFPaT-pretax-electricity'!$A3) * (SUMIFS('Tax Percentages'!G:G,'Tax Percentages'!$A:$A,"Hard Coal"))</f>
        <v>1.2852509791917729E-7</v>
      </c>
      <c r="I3">
        <f>SUMIFS('Combined Fuel Prices'!M:M,'Combined Fuel Prices'!$C:$C, "Hard Coal",'Combined Fuel Prices'!$AL:$AL,'BFPaT-pretax-electricity'!$A3) * (SUMIFS('Tax Percentages'!H:H,'Tax Percentages'!$A:$A,"Hard Coal"))</f>
        <v>1.2757648253423872E-7</v>
      </c>
      <c r="J3">
        <f>SUMIFS('Combined Fuel Prices'!N:N,'Combined Fuel Prices'!$C:$C, "Hard Coal",'Combined Fuel Prices'!$AL:$AL,'BFPaT-pretax-electricity'!$A3) * (SUMIFS('Tax Percentages'!I:I,'Tax Percentages'!$A:$A,"Hard Coal"))</f>
        <v>1.2610839827575054E-7</v>
      </c>
      <c r="K3">
        <f>SUMIFS('Combined Fuel Prices'!O:O,'Combined Fuel Prices'!$C:$C, "Hard Coal",'Combined Fuel Prices'!$AL:$AL,'BFPaT-pretax-electricity'!$A3) * (SUMIFS('Tax Percentages'!J:J,'Tax Percentages'!$A:$A,"Hard Coal"))</f>
        <v>1.2524793119173896E-7</v>
      </c>
      <c r="L3">
        <f>SUMIFS('Combined Fuel Prices'!P:P,'Combined Fuel Prices'!$C:$C, "Hard Coal",'Combined Fuel Prices'!$AL:$AL,'BFPaT-pretax-electricity'!$A3) * (SUMIFS('Tax Percentages'!K:K,'Tax Percentages'!$A:$A,"Hard Coal"))</f>
        <v>1.2456949232556087E-7</v>
      </c>
      <c r="M3">
        <f>SUMIFS('Combined Fuel Prices'!Q:Q,'Combined Fuel Prices'!$C:$C, "Hard Coal",'Combined Fuel Prices'!$AL:$AL,'BFPaT-pretax-electricity'!$A3) * (SUMIFS('Tax Percentages'!L:L,'Tax Percentages'!$A:$A,"Hard Coal"))</f>
        <v>1.2380936146151329E-7</v>
      </c>
      <c r="N3">
        <f>SUMIFS('Combined Fuel Prices'!R:R,'Combined Fuel Prices'!$C:$C, "Hard Coal",'Combined Fuel Prices'!$AL:$AL,'BFPaT-pretax-electricity'!$A3) * (SUMIFS('Tax Percentages'!M:M,'Tax Percentages'!$A:$A,"Hard Coal"))</f>
        <v>1.2306201144229364E-7</v>
      </c>
      <c r="O3">
        <f>SUMIFS('Combined Fuel Prices'!S:S,'Combined Fuel Prices'!$C:$C, "Hard Coal",'Combined Fuel Prices'!$AL:$AL,'BFPaT-pretax-electricity'!$A3) * (SUMIFS('Tax Percentages'!N:N,'Tax Percentages'!$A:$A,"Hard Coal"))</f>
        <v>1.2000877302191869E-7</v>
      </c>
      <c r="P3">
        <f>SUMIFS('Combined Fuel Prices'!T:T,'Combined Fuel Prices'!$C:$C, "Hard Coal",'Combined Fuel Prices'!$AL:$AL,'BFPaT-pretax-electricity'!$A3) * (SUMIFS('Tax Percentages'!O:O,'Tax Percentages'!$A:$A,"Hard Coal"))</f>
        <v>1.1992286466286876E-7</v>
      </c>
      <c r="Q3">
        <f>SUMIFS('Combined Fuel Prices'!U:U,'Combined Fuel Prices'!$C:$C, "Hard Coal",'Combined Fuel Prices'!$AL:$AL,'BFPaT-pretax-electricity'!$A3) * (SUMIFS('Tax Percentages'!P:P,'Tax Percentages'!$A:$A,"Hard Coal"))</f>
        <v>1.1982615187829415E-7</v>
      </c>
      <c r="R3">
        <f>SUMIFS('Combined Fuel Prices'!V:V,'Combined Fuel Prices'!$C:$C, "Hard Coal",'Combined Fuel Prices'!$AL:$AL,'BFPaT-pretax-electricity'!$A3) * (SUMIFS('Tax Percentages'!Q:Q,'Tax Percentages'!$A:$A,"Hard Coal"))</f>
        <v>1.1969840931065777E-7</v>
      </c>
      <c r="S3">
        <f>SUMIFS('Combined Fuel Prices'!W:W,'Combined Fuel Prices'!$C:$C, "Hard Coal",'Combined Fuel Prices'!$AL:$AL,'BFPaT-pretax-electricity'!$A3) * (SUMIFS('Tax Percentages'!R:R,'Tax Percentages'!$A:$A,"Hard Coal"))</f>
        <v>1.1962989344147686E-7</v>
      </c>
      <c r="T3">
        <f>SUMIFS('Combined Fuel Prices'!X:X,'Combined Fuel Prices'!$C:$C, "Hard Coal",'Combined Fuel Prices'!$AL:$AL,'BFPaT-pretax-electricity'!$A3) * (SUMIFS('Tax Percentages'!S:S,'Tax Percentages'!$A:$A,"Hard Coal"))</f>
        <v>1.1961395032576358E-7</v>
      </c>
      <c r="U3">
        <f>SUMIFS('Combined Fuel Prices'!Y:Y,'Combined Fuel Prices'!$C:$C, "Hard Coal",'Combined Fuel Prices'!$AL:$AL,'BFPaT-pretax-electricity'!$A3) * (SUMIFS('Tax Percentages'!T:T,'Tax Percentages'!$A:$A,"Hard Coal"))</f>
        <v>1.1950847541561105E-7</v>
      </c>
      <c r="V3">
        <f>SUMIFS('Combined Fuel Prices'!Z:Z,'Combined Fuel Prices'!$C:$C, "Hard Coal",'Combined Fuel Prices'!$AL:$AL,'BFPaT-pretax-electricity'!$A3) * (SUMIFS('Tax Percentages'!U:U,'Tax Percentages'!$A:$A,"Hard Coal"))</f>
        <v>1.1922802151647335E-7</v>
      </c>
      <c r="W3">
        <f>SUMIFS('Combined Fuel Prices'!AA:AA,'Combined Fuel Prices'!$C:$C, "Hard Coal",'Combined Fuel Prices'!$AL:$AL,'BFPaT-pretax-electricity'!$A3) * (SUMIFS('Tax Percentages'!V:V,'Tax Percentages'!$A:$A,"Hard Coal"))</f>
        <v>1.1903327833445527E-7</v>
      </c>
      <c r="X3">
        <f>SUMIFS('Combined Fuel Prices'!AB:AB,'Combined Fuel Prices'!$C:$C, "Hard Coal",'Combined Fuel Prices'!$AL:$AL,'BFPaT-pretax-electricity'!$A3) * (SUMIFS('Tax Percentages'!W:W,'Tax Percentages'!$A:$A,"Hard Coal"))</f>
        <v>1.1905857650153745E-7</v>
      </c>
      <c r="Y3">
        <f>SUMIFS('Combined Fuel Prices'!AC:AC,'Combined Fuel Prices'!$C:$C, "Hard Coal",'Combined Fuel Prices'!$AL:$AL,'BFPaT-pretax-electricity'!$A3) * (SUMIFS('Tax Percentages'!X:X,'Tax Percentages'!$A:$A,"Hard Coal"))</f>
        <v>1.1919587176247307E-7</v>
      </c>
      <c r="Z3">
        <f>SUMIFS('Combined Fuel Prices'!AD:AD,'Combined Fuel Prices'!$C:$C, "Hard Coal",'Combined Fuel Prices'!$AL:$AL,'BFPaT-pretax-electricity'!$A3) * (SUMIFS('Tax Percentages'!Y:Y,'Tax Percentages'!$A:$A,"Hard Coal"))</f>
        <v>1.1910027894883699E-7</v>
      </c>
      <c r="AA3">
        <f>SUMIFS('Combined Fuel Prices'!AE:AE,'Combined Fuel Prices'!$C:$C, "Hard Coal",'Combined Fuel Prices'!$AL:$AL,'BFPaT-pretax-electricity'!$A3) * (SUMIFS('Tax Percentages'!Z:Z,'Tax Percentages'!$A:$A,"Hard Coal"))</f>
        <v>1.1929633974372394E-7</v>
      </c>
      <c r="AB3">
        <f>SUMIFS('Combined Fuel Prices'!AF:AF,'Combined Fuel Prices'!$C:$C, "Hard Coal",'Combined Fuel Prices'!$AL:$AL,'BFPaT-pretax-electricity'!$A3) * (SUMIFS('Tax Percentages'!AA:AA,'Tax Percentages'!$A:$A,"Hard Coal"))</f>
        <v>1.191996269591493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9184408530513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191971893753419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939298664765512E-7</v>
      </c>
      <c r="AF3">
        <f>SUMIFS('Combined Fuel Prices'!AJ:AJ,'Combined Fuel Prices'!$C:$C, "Hard Coal",'Combined Fuel Prices'!$AL:$AL,'BFPaT-pretax-electricity'!$A3) * (SUMIFS('Tax Percentages'!AE:AE,'Tax Percentages'!$A:$A,"Hard Coal"))</f>
        <v>1.1956005995942707E-7</v>
      </c>
      <c r="AG3">
        <f t="shared" ref="AG3:AV9" si="2">AF3</f>
        <v>1.1956005995942707E-7</v>
      </c>
      <c r="AH3">
        <f t="shared" si="2"/>
        <v>1.1956005995942707E-7</v>
      </c>
      <c r="AI3">
        <f t="shared" si="2"/>
        <v>1.1956005995942707E-7</v>
      </c>
      <c r="AJ3">
        <f t="shared" si="2"/>
        <v>1.1956005995942707E-7</v>
      </c>
      <c r="AK3">
        <f t="shared" si="2"/>
        <v>1.1956005995942707E-7</v>
      </c>
      <c r="AL3">
        <f t="shared" si="2"/>
        <v>1.1956005995942707E-7</v>
      </c>
      <c r="AM3">
        <f t="shared" si="2"/>
        <v>1.1956005995942707E-7</v>
      </c>
      <c r="AN3">
        <f t="shared" si="2"/>
        <v>1.1956005995942707E-7</v>
      </c>
      <c r="AO3">
        <f t="shared" si="2"/>
        <v>1.1956005995942707E-7</v>
      </c>
      <c r="AP3">
        <f t="shared" si="2"/>
        <v>1.1956005995942707E-7</v>
      </c>
      <c r="AQ3">
        <f t="shared" si="2"/>
        <v>1.1956005995942707E-7</v>
      </c>
      <c r="AR3">
        <f t="shared" si="2"/>
        <v>1.1956005995942707E-7</v>
      </c>
      <c r="AS3">
        <f t="shared" si="2"/>
        <v>1.1956005995942707E-7</v>
      </c>
      <c r="AT3">
        <f t="shared" si="2"/>
        <v>1.1956005995942707E-7</v>
      </c>
      <c r="AU3">
        <f t="shared" si="2"/>
        <v>1.1956005995942707E-7</v>
      </c>
      <c r="AV3">
        <f t="shared" si="2"/>
        <v>1.1956005995942707E-7</v>
      </c>
      <c r="AW3">
        <f t="shared" si="0"/>
        <v>1.1956005995942707E-7</v>
      </c>
      <c r="AX3">
        <f t="shared" si="0"/>
        <v>1.1956005995942707E-7</v>
      </c>
      <c r="AY3">
        <f t="shared" si="0"/>
        <v>1.1956005995942707E-7</v>
      </c>
      <c r="AZ3">
        <f t="shared" si="0"/>
        <v>1.1956005995942707E-7</v>
      </c>
      <c r="BA3">
        <f t="shared" si="0"/>
        <v>1.1956005995942707E-7</v>
      </c>
      <c r="BB3">
        <f t="shared" si="0"/>
        <v>1.1956005995942707E-7</v>
      </c>
      <c r="BC3">
        <f t="shared" si="0"/>
        <v>1.1956005995942707E-7</v>
      </c>
      <c r="BD3">
        <f t="shared" si="0"/>
        <v>1.1956005995942707E-7</v>
      </c>
      <c r="BE3">
        <f t="shared" si="0"/>
        <v>1.1956005995942707E-7</v>
      </c>
      <c r="BF3">
        <f t="shared" si="0"/>
        <v>1.1956005995942707E-7</v>
      </c>
      <c r="BG3">
        <f t="shared" si="0"/>
        <v>1.1956005995942707E-7</v>
      </c>
      <c r="BH3">
        <f t="shared" si="0"/>
        <v>1.1956005995942707E-7</v>
      </c>
      <c r="BI3">
        <f t="shared" si="0"/>
        <v>1.1956005995942707E-7</v>
      </c>
      <c r="BJ3">
        <f t="shared" si="0"/>
        <v>1.1956005995942707E-7</v>
      </c>
      <c r="BK3">
        <f t="shared" si="0"/>
        <v>1.1956005995942707E-7</v>
      </c>
      <c r="BL3">
        <f t="shared" si="0"/>
        <v>1.1956005995942707E-7</v>
      </c>
      <c r="BM3">
        <f t="shared" si="0"/>
        <v>1.1956005995942707E-7</v>
      </c>
      <c r="BN3">
        <f t="shared" si="0"/>
        <v>1.1956005995942707E-7</v>
      </c>
      <c r="BO3">
        <f t="shared" si="0"/>
        <v>1.1956005995942707E-7</v>
      </c>
      <c r="BP3">
        <f t="shared" si="0"/>
        <v>1.1956005995942707E-7</v>
      </c>
      <c r="BQ3">
        <f t="shared" si="0"/>
        <v>1.1956005995942707E-7</v>
      </c>
      <c r="BR3">
        <f t="shared" si="0"/>
        <v>1.1956005995942707E-7</v>
      </c>
      <c r="BS3">
        <f t="shared" si="0"/>
        <v>1.1956005995942707E-7</v>
      </c>
      <c r="BT3">
        <f t="shared" si="0"/>
        <v>1.1956005995942707E-7</v>
      </c>
      <c r="BU3">
        <f t="shared" si="0"/>
        <v>1.1956005995942707E-7</v>
      </c>
      <c r="BV3">
        <f t="shared" si="0"/>
        <v>1.1956005995942707E-7</v>
      </c>
      <c r="BW3">
        <f t="shared" si="0"/>
        <v>1.1956005995942707E-7</v>
      </c>
      <c r="BX3">
        <f t="shared" si="0"/>
        <v>1.1956005995942707E-7</v>
      </c>
      <c r="BY3">
        <f t="shared" si="0"/>
        <v>1.1956005995942707E-7</v>
      </c>
      <c r="BZ3">
        <f t="shared" si="0"/>
        <v>1.1956005995942707E-7</v>
      </c>
      <c r="CA3">
        <f t="shared" si="0"/>
        <v>1.1956005995942707E-7</v>
      </c>
      <c r="CB3">
        <f t="shared" si="0"/>
        <v>1.1956005995942707E-7</v>
      </c>
      <c r="CC3">
        <f t="shared" si="0"/>
        <v>1.1956005995942707E-7</v>
      </c>
      <c r="CD3">
        <f t="shared" si="0"/>
        <v>1.195600599594270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3.144310320638201E-7</v>
      </c>
      <c r="C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D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E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F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G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H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I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J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K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L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M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N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O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P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Q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R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S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T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U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V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W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X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Y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Z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AA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B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C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D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E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F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G6">
        <f t="shared" si="2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  <c r="CD6">
        <f t="shared" si="0"/>
        <v>5.6775591602257825E-7</v>
      </c>
    </row>
    <row r="7" spans="1:82">
      <c r="A7" s="16" t="s">
        <v>330</v>
      </c>
      <c r="B7">
        <f t="shared" si="1"/>
        <v>1.2618653271887415E-7</v>
      </c>
      <c r="C7">
        <f>SUMIFS('Combined Fuel Prices'!G:G,'Combined Fuel Prices'!$C:$C, "Hard Coal",'Combined Fuel Prices'!$AL:$AL,'BFPaT-pretax-electricity'!$A7) * (SUMIFS('Tax Percentages'!B:B,'Tax Percentages'!$A:$A,"Hard Coal"))</f>
        <v>1.2618653271887415E-7</v>
      </c>
      <c r="D7">
        <f>SUMIFS('Combined Fuel Prices'!H:H,'Combined Fuel Prices'!$C:$C, "Hard Coal",'Combined Fuel Prices'!$AL:$AL,'BFPaT-pretax-electricity'!$A7) * (SUMIFS('Tax Percentages'!C:C,'Tax Percentages'!$A:$A,"Hard Coal"))</f>
        <v>1.3178011868192308E-7</v>
      </c>
      <c r="E7">
        <f>SUMIFS('Combined Fuel Prices'!I:I,'Combined Fuel Prices'!$C:$C, "Hard Coal",'Combined Fuel Prices'!$AL:$AL,'BFPaT-pretax-electricity'!$A7) * (SUMIFS('Tax Percentages'!D:D,'Tax Percentages'!$A:$A,"Hard Coal"))</f>
        <v>1.2815688717427127E-7</v>
      </c>
      <c r="F7">
        <f>SUMIFS('Combined Fuel Prices'!J:J,'Combined Fuel Prices'!$C:$C, "Hard Coal",'Combined Fuel Prices'!$AL:$AL,'BFPaT-pretax-electricity'!$A7) * (SUMIFS('Tax Percentages'!E:E,'Tax Percentages'!$A:$A,"Hard Coal"))</f>
        <v>1.2708001754332421E-7</v>
      </c>
      <c r="G7">
        <f>SUMIFS('Combined Fuel Prices'!K:K,'Combined Fuel Prices'!$C:$C, "Hard Coal",'Combined Fuel Prices'!$AL:$AL,'BFPaT-pretax-electricity'!$A7) * (SUMIFS('Tax Percentages'!F:F,'Tax Percentages'!$A:$A,"Hard Coal"))</f>
        <v>1.2703993586237524E-7</v>
      </c>
      <c r="H7">
        <f>SUMIFS('Combined Fuel Prices'!L:L,'Combined Fuel Prices'!$C:$C, "Hard Coal",'Combined Fuel Prices'!$AL:$AL,'BFPaT-pretax-electricity'!$A7) * (SUMIFS('Tax Percentages'!G:G,'Tax Percentages'!$A:$A,"Hard Coal"))</f>
        <v>1.2779989977818073E-7</v>
      </c>
      <c r="I7">
        <f>SUMIFS('Combined Fuel Prices'!M:M,'Combined Fuel Prices'!$C:$C, "Hard Coal",'Combined Fuel Prices'!$AL:$AL,'BFPaT-pretax-electricity'!$A7) * (SUMIFS('Tax Percentages'!H:H,'Tax Percentages'!$A:$A,"Hard Coal"))</f>
        <v>1.2760222277166228E-7</v>
      </c>
      <c r="J7">
        <f>SUMIFS('Combined Fuel Prices'!N:N,'Combined Fuel Prices'!$C:$C, "Hard Coal",'Combined Fuel Prices'!$AL:$AL,'BFPaT-pretax-electricity'!$A7) * (SUMIFS('Tax Percentages'!I:I,'Tax Percentages'!$A:$A,"Hard Coal"))</f>
        <v>1.2688627883192277E-7</v>
      </c>
      <c r="K7">
        <f>SUMIFS('Combined Fuel Prices'!O:O,'Combined Fuel Prices'!$C:$C, "Hard Coal",'Combined Fuel Prices'!$AL:$AL,'BFPaT-pretax-electricity'!$A7) * (SUMIFS('Tax Percentages'!J:J,'Tax Percentages'!$A:$A,"Hard Coal"))</f>
        <v>1.2694649663467965E-7</v>
      </c>
      <c r="L7">
        <f>SUMIFS('Combined Fuel Prices'!P:P,'Combined Fuel Prices'!$C:$C, "Hard Coal",'Combined Fuel Prices'!$AL:$AL,'BFPaT-pretax-electricity'!$A7) * (SUMIFS('Tax Percentages'!K:K,'Tax Percentages'!$A:$A,"Hard Coal"))</f>
        <v>1.2665366533646308E-7</v>
      </c>
      <c r="M7">
        <f>SUMIFS('Combined Fuel Prices'!Q:Q,'Combined Fuel Prices'!$C:$C, "Hard Coal",'Combined Fuel Prices'!$AL:$AL,'BFPaT-pretax-electricity'!$A7) * (SUMIFS('Tax Percentages'!L:L,'Tax Percentages'!$A:$A,"Hard Coal"))</f>
        <v>1.2600930943860857E-7</v>
      </c>
      <c r="N7">
        <f>SUMIFS('Combined Fuel Prices'!R:R,'Combined Fuel Prices'!$C:$C, "Hard Coal",'Combined Fuel Prices'!$AL:$AL,'BFPaT-pretax-electricity'!$A7) * (SUMIFS('Tax Percentages'!M:M,'Tax Percentages'!$A:$A,"Hard Coal"))</f>
        <v>1.2540446353370219E-7</v>
      </c>
      <c r="O7">
        <f>SUMIFS('Combined Fuel Prices'!S:S,'Combined Fuel Prices'!$C:$C, "Hard Coal",'Combined Fuel Prices'!$AL:$AL,'BFPaT-pretax-electricity'!$A7) * (SUMIFS('Tax Percentages'!N:N,'Tax Percentages'!$A:$A,"Hard Coal"))</f>
        <v>1.2241091459854956E-7</v>
      </c>
      <c r="P7">
        <f>SUMIFS('Combined Fuel Prices'!T:T,'Combined Fuel Prices'!$C:$C, "Hard Coal",'Combined Fuel Prices'!$AL:$AL,'BFPaT-pretax-electricity'!$A7) * (SUMIFS('Tax Percentages'!O:O,'Tax Percentages'!$A:$A,"Hard Coal"))</f>
        <v>1.225918220903762E-7</v>
      </c>
      <c r="Q7">
        <f>SUMIFS('Combined Fuel Prices'!U:U,'Combined Fuel Prices'!$C:$C, "Hard Coal",'Combined Fuel Prices'!$AL:$AL,'BFPaT-pretax-electricity'!$A7) * (SUMIFS('Tax Percentages'!P:P,'Tax Percentages'!$A:$A,"Hard Coal"))</f>
        <v>1.2264308344778635E-7</v>
      </c>
      <c r="R7">
        <f>SUMIFS('Combined Fuel Prices'!V:V,'Combined Fuel Prices'!$C:$C, "Hard Coal",'Combined Fuel Prices'!$AL:$AL,'BFPaT-pretax-electricity'!$A7) * (SUMIFS('Tax Percentages'!Q:Q,'Tax Percentages'!$A:$A,"Hard Coal"))</f>
        <v>1.2243867322703559E-7</v>
      </c>
      <c r="S7">
        <f>SUMIFS('Combined Fuel Prices'!W:W,'Combined Fuel Prices'!$C:$C, "Hard Coal",'Combined Fuel Prices'!$AL:$AL,'BFPaT-pretax-electricity'!$A7) * (SUMIFS('Tax Percentages'!R:R,'Tax Percentages'!$A:$A,"Hard Coal"))</f>
        <v>1.2220713958668861E-7</v>
      </c>
      <c r="T7">
        <f>SUMIFS('Combined Fuel Prices'!X:X,'Combined Fuel Prices'!$C:$C, "Hard Coal",'Combined Fuel Prices'!$AL:$AL,'BFPaT-pretax-electricity'!$A7) * (SUMIFS('Tax Percentages'!S:S,'Tax Percentages'!$A:$A,"Hard Coal"))</f>
        <v>1.221011867438632E-7</v>
      </c>
      <c r="U7">
        <f>SUMIFS('Combined Fuel Prices'!Y:Y,'Combined Fuel Prices'!$C:$C, "Hard Coal",'Combined Fuel Prices'!$AL:$AL,'BFPaT-pretax-electricity'!$A7) * (SUMIFS('Tax Percentages'!T:T,'Tax Percentages'!$A:$A,"Hard Coal"))</f>
        <v>1.2198938997925119E-7</v>
      </c>
      <c r="V7">
        <f>SUMIFS('Combined Fuel Prices'!Z:Z,'Combined Fuel Prices'!$C:$C, "Hard Coal",'Combined Fuel Prices'!$AL:$AL,'BFPaT-pretax-electricity'!$A7) * (SUMIFS('Tax Percentages'!U:U,'Tax Percentages'!$A:$A,"Hard Coal"))</f>
        <v>1.2203283826731633E-7</v>
      </c>
      <c r="W7">
        <f>SUMIFS('Combined Fuel Prices'!AA:AA,'Combined Fuel Prices'!$C:$C, "Hard Coal",'Combined Fuel Prices'!$AL:$AL,'BFPaT-pretax-electricity'!$A7) * (SUMIFS('Tax Percentages'!V:V,'Tax Percentages'!$A:$A,"Hard Coal"))</f>
        <v>1.2209864590830381E-7</v>
      </c>
      <c r="X7">
        <f>SUMIFS('Combined Fuel Prices'!AB:AB,'Combined Fuel Prices'!$C:$C, "Hard Coal",'Combined Fuel Prices'!$AL:$AL,'BFPaT-pretax-electricity'!$A7) * (SUMIFS('Tax Percentages'!W:W,'Tax Percentages'!$A:$A,"Hard Coal"))</f>
        <v>1.2201892719262879E-7</v>
      </c>
      <c r="Y7">
        <f>SUMIFS('Combined Fuel Prices'!AC:AC,'Combined Fuel Prices'!$C:$C, "Hard Coal",'Combined Fuel Prices'!$AL:$AL,'BFPaT-pretax-electricity'!$A7) * (SUMIFS('Tax Percentages'!X:X,'Tax Percentages'!$A:$A,"Hard Coal"))</f>
        <v>1.2163869115117011E-7</v>
      </c>
      <c r="Z7">
        <f>SUMIFS('Combined Fuel Prices'!AD:AD,'Combined Fuel Prices'!$C:$C, "Hard Coal",'Combined Fuel Prices'!$AL:$AL,'BFPaT-pretax-electricity'!$A7) * (SUMIFS('Tax Percentages'!Y:Y,'Tax Percentages'!$A:$A,"Hard Coal"))</f>
        <v>1.2185085092037693E-7</v>
      </c>
      <c r="AA7">
        <f>SUMIFS('Combined Fuel Prices'!AE:AE,'Combined Fuel Prices'!$C:$C, "Hard Coal",'Combined Fuel Prices'!$AL:$AL,'BFPaT-pretax-electricity'!$A7) * (SUMIFS('Tax Percentages'!Z:Z,'Tax Percentages'!$A:$A,"Hard Coal"))</f>
        <v>1.217488363726685E-7</v>
      </c>
      <c r="AB7">
        <f>SUMIFS('Combined Fuel Prices'!AF:AF,'Combined Fuel Prices'!$C:$C, "Hard Coal",'Combined Fuel Prices'!$AL:$AL,'BFPaT-pretax-electricity'!$A7) * (SUMIFS('Tax Percentages'!AA:AA,'Tax Percentages'!$A:$A,"Hard Coal"))</f>
        <v>1.2201321031262024E-7</v>
      </c>
      <c r="AC7">
        <f>SUMIFS('Combined Fuel Prices'!AG:AG,'Combined Fuel Prices'!$C:$C, "Hard Coal",'Combined Fuel Prices'!$AL:$AL,'BFPaT-pretax-electricity'!$A7) * (SUMIFS('Tax Percentages'!AB:AB,'Tax Percentages'!$A:$A,"Hard Coal"))</f>
        <v>1.2205367311890309E-7</v>
      </c>
      <c r="AD7">
        <f>SUMIFS('Combined Fuel Prices'!AH:AH,'Combined Fuel Prices'!$C:$C, "Hard Coal",'Combined Fuel Prices'!$AL:$AL,'BFPaT-pretax-electricity'!$A7) * (SUMIFS('Tax Percentages'!AC:AC,'Tax Percentages'!$A:$A,"Hard Coal"))</f>
        <v>1.2271549726122819E-7</v>
      </c>
      <c r="AE7">
        <f>SUMIFS('Combined Fuel Prices'!AI:AI,'Combined Fuel Prices'!$C:$C, "Hard Coal",'Combined Fuel Prices'!$AL:$AL,'BFPaT-pretax-electricity'!$A7) * (SUMIFS('Tax Percentages'!AD:AD,'Tax Percentages'!$A:$A,"Hard Coal"))</f>
        <v>1.231525844983276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329779325054524E-7</v>
      </c>
      <c r="AG7">
        <f t="shared" si="2"/>
        <v>1.2329779325054524E-7</v>
      </c>
      <c r="AH7">
        <f t="shared" si="0"/>
        <v>1.2329779325054524E-7</v>
      </c>
      <c r="AI7">
        <f t="shared" si="0"/>
        <v>1.2329779325054524E-7</v>
      </c>
      <c r="AJ7">
        <f t="shared" si="0"/>
        <v>1.2329779325054524E-7</v>
      </c>
      <c r="AK7">
        <f t="shared" si="0"/>
        <v>1.2329779325054524E-7</v>
      </c>
      <c r="AL7">
        <f t="shared" si="0"/>
        <v>1.2329779325054524E-7</v>
      </c>
      <c r="AM7">
        <f t="shared" si="0"/>
        <v>1.2329779325054524E-7</v>
      </c>
      <c r="AN7">
        <f t="shared" si="0"/>
        <v>1.2329779325054524E-7</v>
      </c>
      <c r="AO7">
        <f t="shared" si="0"/>
        <v>1.2329779325054524E-7</v>
      </c>
      <c r="AP7">
        <f t="shared" si="0"/>
        <v>1.2329779325054524E-7</v>
      </c>
      <c r="AQ7">
        <f t="shared" si="0"/>
        <v>1.2329779325054524E-7</v>
      </c>
      <c r="AR7">
        <f t="shared" si="0"/>
        <v>1.2329779325054524E-7</v>
      </c>
      <c r="AS7">
        <f t="shared" si="0"/>
        <v>1.2329779325054524E-7</v>
      </c>
      <c r="AT7">
        <f t="shared" si="0"/>
        <v>1.2329779325054524E-7</v>
      </c>
      <c r="AU7">
        <f t="shared" si="0"/>
        <v>1.2329779325054524E-7</v>
      </c>
      <c r="AV7">
        <f t="shared" si="0"/>
        <v>1.2329779325054524E-7</v>
      </c>
      <c r="AW7">
        <f t="shared" si="0"/>
        <v>1.2329779325054524E-7</v>
      </c>
      <c r="AX7">
        <f t="shared" si="0"/>
        <v>1.2329779325054524E-7</v>
      </c>
      <c r="AY7">
        <f t="shared" si="0"/>
        <v>1.2329779325054524E-7</v>
      </c>
      <c r="AZ7">
        <f t="shared" si="0"/>
        <v>1.2329779325054524E-7</v>
      </c>
      <c r="BA7">
        <f t="shared" si="0"/>
        <v>1.2329779325054524E-7</v>
      </c>
      <c r="BB7">
        <f t="shared" si="0"/>
        <v>1.2329779325054524E-7</v>
      </c>
      <c r="BC7">
        <f t="shared" si="0"/>
        <v>1.2329779325054524E-7</v>
      </c>
      <c r="BD7">
        <f t="shared" si="0"/>
        <v>1.2329779325054524E-7</v>
      </c>
      <c r="BE7">
        <f t="shared" si="0"/>
        <v>1.2329779325054524E-7</v>
      </c>
      <c r="BF7">
        <f t="shared" si="0"/>
        <v>1.2329779325054524E-7</v>
      </c>
      <c r="BG7">
        <f t="shared" ref="AH7:CD9" si="3">BF7</f>
        <v>1.2329779325054524E-7</v>
      </c>
      <c r="BH7">
        <f t="shared" si="3"/>
        <v>1.2329779325054524E-7</v>
      </c>
      <c r="BI7">
        <f t="shared" si="3"/>
        <v>1.2329779325054524E-7</v>
      </c>
      <c r="BJ7">
        <f t="shared" si="3"/>
        <v>1.2329779325054524E-7</v>
      </c>
      <c r="BK7">
        <f t="shared" si="3"/>
        <v>1.2329779325054524E-7</v>
      </c>
      <c r="BL7">
        <f t="shared" si="3"/>
        <v>1.2329779325054524E-7</v>
      </c>
      <c r="BM7">
        <f t="shared" si="3"/>
        <v>1.2329779325054524E-7</v>
      </c>
      <c r="BN7">
        <f t="shared" si="3"/>
        <v>1.2329779325054524E-7</v>
      </c>
      <c r="BO7">
        <f t="shared" si="3"/>
        <v>1.2329779325054524E-7</v>
      </c>
      <c r="BP7">
        <f t="shared" si="3"/>
        <v>1.2329779325054524E-7</v>
      </c>
      <c r="BQ7">
        <f t="shared" si="3"/>
        <v>1.2329779325054524E-7</v>
      </c>
      <c r="BR7">
        <f t="shared" si="3"/>
        <v>1.2329779325054524E-7</v>
      </c>
      <c r="BS7">
        <f t="shared" si="3"/>
        <v>1.2329779325054524E-7</v>
      </c>
      <c r="BT7">
        <f t="shared" si="3"/>
        <v>1.2329779325054524E-7</v>
      </c>
      <c r="BU7">
        <f t="shared" si="3"/>
        <v>1.2329779325054524E-7</v>
      </c>
      <c r="BV7">
        <f t="shared" si="3"/>
        <v>1.2329779325054524E-7</v>
      </c>
      <c r="BW7">
        <f t="shared" si="3"/>
        <v>1.2329779325054524E-7</v>
      </c>
      <c r="BX7">
        <f t="shared" si="3"/>
        <v>1.2329779325054524E-7</v>
      </c>
      <c r="BY7">
        <f t="shared" si="3"/>
        <v>1.2329779325054524E-7</v>
      </c>
      <c r="BZ7">
        <f t="shared" si="3"/>
        <v>1.2329779325054524E-7</v>
      </c>
      <c r="CA7">
        <f t="shared" si="3"/>
        <v>1.2329779325054524E-7</v>
      </c>
      <c r="CB7">
        <f t="shared" si="3"/>
        <v>1.2329779325054524E-7</v>
      </c>
      <c r="CC7">
        <f t="shared" si="3"/>
        <v>1.2329779325054524E-7</v>
      </c>
      <c r="CD7">
        <f t="shared" si="3"/>
        <v>1.232977932505452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2391853563125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302363955389119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812679520862516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348810263553377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17899449347880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248885228716720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129706627969374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062763590359200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958318663061374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144037343287097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997251513478373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959271823111543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087348079365779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412953236169603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9.664187619172870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853221696133818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842553110519584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723423269921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730110798327573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708043226858928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635757313619719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540396420187882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461230402706883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407996196128307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356966491303931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282000130627494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21721021731953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14426734867823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1026472577160249E-7</v>
      </c>
      <c r="AG2">
        <f>AF2</f>
        <v>6.1026472577160249E-7</v>
      </c>
      <c r="AH2">
        <f t="shared" ref="AH2:CD7" si="0">AG2</f>
        <v>6.1026472577160249E-7</v>
      </c>
      <c r="AI2">
        <f t="shared" si="0"/>
        <v>6.1026472577160249E-7</v>
      </c>
      <c r="AJ2">
        <f t="shared" si="0"/>
        <v>6.1026472577160249E-7</v>
      </c>
      <c r="AK2">
        <f t="shared" si="0"/>
        <v>6.1026472577160249E-7</v>
      </c>
      <c r="AL2">
        <f t="shared" si="0"/>
        <v>6.1026472577160249E-7</v>
      </c>
      <c r="AM2">
        <f t="shared" si="0"/>
        <v>6.1026472577160249E-7</v>
      </c>
      <c r="AN2">
        <f t="shared" si="0"/>
        <v>6.1026472577160249E-7</v>
      </c>
      <c r="AO2">
        <f t="shared" si="0"/>
        <v>6.1026472577160249E-7</v>
      </c>
      <c r="AP2">
        <f t="shared" si="0"/>
        <v>6.1026472577160249E-7</v>
      </c>
      <c r="AQ2">
        <f t="shared" si="0"/>
        <v>6.1026472577160249E-7</v>
      </c>
      <c r="AR2">
        <f t="shared" si="0"/>
        <v>6.1026472577160249E-7</v>
      </c>
      <c r="AS2">
        <f t="shared" si="0"/>
        <v>6.1026472577160249E-7</v>
      </c>
      <c r="AT2">
        <f t="shared" si="0"/>
        <v>6.1026472577160249E-7</v>
      </c>
      <c r="AU2">
        <f t="shared" si="0"/>
        <v>6.1026472577160249E-7</v>
      </c>
      <c r="AV2">
        <f t="shared" si="0"/>
        <v>6.1026472577160249E-7</v>
      </c>
      <c r="AW2">
        <f t="shared" si="0"/>
        <v>6.1026472577160249E-7</v>
      </c>
      <c r="AX2">
        <f t="shared" si="0"/>
        <v>6.1026472577160249E-7</v>
      </c>
      <c r="AY2">
        <f t="shared" si="0"/>
        <v>6.1026472577160249E-7</v>
      </c>
      <c r="AZ2">
        <f t="shared" si="0"/>
        <v>6.1026472577160249E-7</v>
      </c>
      <c r="BA2">
        <f t="shared" si="0"/>
        <v>6.1026472577160249E-7</v>
      </c>
      <c r="BB2">
        <f t="shared" si="0"/>
        <v>6.1026472577160249E-7</v>
      </c>
      <c r="BC2">
        <f t="shared" si="0"/>
        <v>6.1026472577160249E-7</v>
      </c>
      <c r="BD2">
        <f t="shared" si="0"/>
        <v>6.1026472577160249E-7</v>
      </c>
      <c r="BE2">
        <f t="shared" si="0"/>
        <v>6.1026472577160249E-7</v>
      </c>
      <c r="BF2">
        <f t="shared" si="0"/>
        <v>6.1026472577160249E-7</v>
      </c>
      <c r="BG2">
        <f t="shared" si="0"/>
        <v>6.1026472577160249E-7</v>
      </c>
      <c r="BH2">
        <f t="shared" si="0"/>
        <v>6.1026472577160249E-7</v>
      </c>
      <c r="BI2">
        <f t="shared" si="0"/>
        <v>6.1026472577160249E-7</v>
      </c>
      <c r="BJ2">
        <f t="shared" si="0"/>
        <v>6.1026472577160249E-7</v>
      </c>
      <c r="BK2">
        <f t="shared" si="0"/>
        <v>6.1026472577160249E-7</v>
      </c>
      <c r="BL2">
        <f t="shared" si="0"/>
        <v>6.1026472577160249E-7</v>
      </c>
      <c r="BM2">
        <f t="shared" si="0"/>
        <v>6.1026472577160249E-7</v>
      </c>
      <c r="BN2">
        <f t="shared" si="0"/>
        <v>6.1026472577160249E-7</v>
      </c>
      <c r="BO2">
        <f t="shared" si="0"/>
        <v>6.1026472577160249E-7</v>
      </c>
      <c r="BP2">
        <f t="shared" si="0"/>
        <v>6.1026472577160249E-7</v>
      </c>
      <c r="BQ2">
        <f t="shared" si="0"/>
        <v>6.1026472577160249E-7</v>
      </c>
      <c r="BR2">
        <f t="shared" si="0"/>
        <v>6.1026472577160249E-7</v>
      </c>
      <c r="BS2">
        <f t="shared" si="0"/>
        <v>6.1026472577160249E-7</v>
      </c>
      <c r="BT2">
        <f t="shared" si="0"/>
        <v>6.1026472577160249E-7</v>
      </c>
      <c r="BU2">
        <f t="shared" si="0"/>
        <v>6.1026472577160249E-7</v>
      </c>
      <c r="BV2">
        <f t="shared" si="0"/>
        <v>6.1026472577160249E-7</v>
      </c>
      <c r="BW2">
        <f t="shared" si="0"/>
        <v>6.1026472577160249E-7</v>
      </c>
      <c r="BX2">
        <f t="shared" si="0"/>
        <v>6.1026472577160249E-7</v>
      </c>
      <c r="BY2">
        <f t="shared" si="0"/>
        <v>6.1026472577160249E-7</v>
      </c>
      <c r="BZ2">
        <f t="shared" si="0"/>
        <v>6.1026472577160249E-7</v>
      </c>
      <c r="CA2">
        <f t="shared" si="0"/>
        <v>6.1026472577160249E-7</v>
      </c>
      <c r="CB2">
        <f t="shared" si="0"/>
        <v>6.1026472577160249E-7</v>
      </c>
      <c r="CC2">
        <f t="shared" si="0"/>
        <v>6.1026472577160249E-7</v>
      </c>
      <c r="CD2">
        <f t="shared" si="0"/>
        <v>6.1026472577160249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1498581086392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519371493354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7839207643879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3616744228035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187512124180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34122395677653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0791125186185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18836054358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70217617532115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106302942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7878018274969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7042724757473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9859526726130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02061398393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2546052697831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57235058654334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32298653364846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0342764837491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87968034645917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15252400247849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12037002398239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81929270324073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64198528878438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50623690310539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54552335329610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31927450100792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22519622737734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93563453906670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966585115459876E-7</v>
      </c>
      <c r="AG3">
        <f t="shared" ref="AG3:AV9" si="2">AF3</f>
        <v>1.7966585115459876E-7</v>
      </c>
      <c r="AH3">
        <f t="shared" si="2"/>
        <v>1.7966585115459876E-7</v>
      </c>
      <c r="AI3">
        <f t="shared" si="2"/>
        <v>1.7966585115459876E-7</v>
      </c>
      <c r="AJ3">
        <f t="shared" si="2"/>
        <v>1.7966585115459876E-7</v>
      </c>
      <c r="AK3">
        <f t="shared" si="2"/>
        <v>1.7966585115459876E-7</v>
      </c>
      <c r="AL3">
        <f t="shared" si="2"/>
        <v>1.7966585115459876E-7</v>
      </c>
      <c r="AM3">
        <f t="shared" si="2"/>
        <v>1.7966585115459876E-7</v>
      </c>
      <c r="AN3">
        <f t="shared" si="2"/>
        <v>1.7966585115459876E-7</v>
      </c>
      <c r="AO3">
        <f t="shared" si="2"/>
        <v>1.7966585115459876E-7</v>
      </c>
      <c r="AP3">
        <f t="shared" si="2"/>
        <v>1.7966585115459876E-7</v>
      </c>
      <c r="AQ3">
        <f t="shared" si="2"/>
        <v>1.7966585115459876E-7</v>
      </c>
      <c r="AR3">
        <f t="shared" si="2"/>
        <v>1.7966585115459876E-7</v>
      </c>
      <c r="AS3">
        <f t="shared" si="2"/>
        <v>1.7966585115459876E-7</v>
      </c>
      <c r="AT3">
        <f t="shared" si="2"/>
        <v>1.7966585115459876E-7</v>
      </c>
      <c r="AU3">
        <f t="shared" si="2"/>
        <v>1.7966585115459876E-7</v>
      </c>
      <c r="AV3">
        <f t="shared" si="2"/>
        <v>1.7966585115459876E-7</v>
      </c>
      <c r="AW3">
        <f t="shared" si="0"/>
        <v>1.7966585115459876E-7</v>
      </c>
      <c r="AX3">
        <f t="shared" si="0"/>
        <v>1.7966585115459876E-7</v>
      </c>
      <c r="AY3">
        <f t="shared" si="0"/>
        <v>1.7966585115459876E-7</v>
      </c>
      <c r="AZ3">
        <f t="shared" si="0"/>
        <v>1.7966585115459876E-7</v>
      </c>
      <c r="BA3">
        <f t="shared" si="0"/>
        <v>1.7966585115459876E-7</v>
      </c>
      <c r="BB3">
        <f t="shared" si="0"/>
        <v>1.7966585115459876E-7</v>
      </c>
      <c r="BC3">
        <f t="shared" si="0"/>
        <v>1.7966585115459876E-7</v>
      </c>
      <c r="BD3">
        <f t="shared" si="0"/>
        <v>1.7966585115459876E-7</v>
      </c>
      <c r="BE3">
        <f t="shared" si="0"/>
        <v>1.7966585115459876E-7</v>
      </c>
      <c r="BF3">
        <f t="shared" si="0"/>
        <v>1.7966585115459876E-7</v>
      </c>
      <c r="BG3">
        <f t="shared" si="0"/>
        <v>1.7966585115459876E-7</v>
      </c>
      <c r="BH3">
        <f t="shared" si="0"/>
        <v>1.7966585115459876E-7</v>
      </c>
      <c r="BI3">
        <f t="shared" si="0"/>
        <v>1.7966585115459876E-7</v>
      </c>
      <c r="BJ3">
        <f t="shared" si="0"/>
        <v>1.7966585115459876E-7</v>
      </c>
      <c r="BK3">
        <f t="shared" si="0"/>
        <v>1.7966585115459876E-7</v>
      </c>
      <c r="BL3">
        <f t="shared" si="0"/>
        <v>1.7966585115459876E-7</v>
      </c>
      <c r="BM3">
        <f t="shared" si="0"/>
        <v>1.7966585115459876E-7</v>
      </c>
      <c r="BN3">
        <f t="shared" si="0"/>
        <v>1.7966585115459876E-7</v>
      </c>
      <c r="BO3">
        <f t="shared" si="0"/>
        <v>1.7966585115459876E-7</v>
      </c>
      <c r="BP3">
        <f t="shared" si="0"/>
        <v>1.7966585115459876E-7</v>
      </c>
      <c r="BQ3">
        <f t="shared" si="0"/>
        <v>1.7966585115459876E-7</v>
      </c>
      <c r="BR3">
        <f t="shared" si="0"/>
        <v>1.7966585115459876E-7</v>
      </c>
      <c r="BS3">
        <f t="shared" si="0"/>
        <v>1.7966585115459876E-7</v>
      </c>
      <c r="BT3">
        <f t="shared" si="0"/>
        <v>1.7966585115459876E-7</v>
      </c>
      <c r="BU3">
        <f t="shared" si="0"/>
        <v>1.7966585115459876E-7</v>
      </c>
      <c r="BV3">
        <f t="shared" si="0"/>
        <v>1.7966585115459876E-7</v>
      </c>
      <c r="BW3">
        <f t="shared" si="0"/>
        <v>1.7966585115459876E-7</v>
      </c>
      <c r="BX3">
        <f t="shared" si="0"/>
        <v>1.7966585115459876E-7</v>
      </c>
      <c r="BY3">
        <f t="shared" si="0"/>
        <v>1.7966585115459876E-7</v>
      </c>
      <c r="BZ3">
        <f t="shared" si="0"/>
        <v>1.7966585115459876E-7</v>
      </c>
      <c r="CA3">
        <f t="shared" si="0"/>
        <v>1.7966585115459876E-7</v>
      </c>
      <c r="CB3">
        <f t="shared" si="0"/>
        <v>1.7966585115459876E-7</v>
      </c>
      <c r="CC3">
        <f t="shared" si="0"/>
        <v>1.7966585115459876E-7</v>
      </c>
      <c r="CD3">
        <f t="shared" si="0"/>
        <v>1.7966585115459876E-7</v>
      </c>
    </row>
    <row r="4" spans="1:82">
      <c r="A4" s="16" t="s">
        <v>327</v>
      </c>
      <c r="B4" s="47">
        <f t="shared" si="1"/>
        <v>6.965343294369292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709538454289354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913994111315607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05801933933301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759850638051394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818935722677502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718183059440979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661589935490260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573293005329875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73029813484286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606206534623758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574098799431692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8237347151257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957637541620913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7002913730532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221591008018005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311801699654192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318183747010024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400485629271934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73027161739584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99079246042400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498735648705447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499593427922967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521438569566607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535699073175074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538700996905179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540660594438198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54106368389356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5527156402283724E-7</v>
      </c>
      <c r="AG4">
        <f t="shared" si="2"/>
        <v>8.5527156402283724E-7</v>
      </c>
      <c r="AH4">
        <f t="shared" si="0"/>
        <v>8.5527156402283724E-7</v>
      </c>
      <c r="AI4">
        <f t="shared" si="0"/>
        <v>8.5527156402283724E-7</v>
      </c>
      <c r="AJ4">
        <f t="shared" si="0"/>
        <v>8.5527156402283724E-7</v>
      </c>
      <c r="AK4">
        <f t="shared" si="0"/>
        <v>8.5527156402283724E-7</v>
      </c>
      <c r="AL4">
        <f t="shared" si="0"/>
        <v>8.5527156402283724E-7</v>
      </c>
      <c r="AM4">
        <f t="shared" si="0"/>
        <v>8.5527156402283724E-7</v>
      </c>
      <c r="AN4">
        <f t="shared" si="0"/>
        <v>8.5527156402283724E-7</v>
      </c>
      <c r="AO4">
        <f t="shared" si="0"/>
        <v>8.5527156402283724E-7</v>
      </c>
      <c r="AP4">
        <f t="shared" si="0"/>
        <v>8.5527156402283724E-7</v>
      </c>
      <c r="AQ4">
        <f t="shared" si="0"/>
        <v>8.5527156402283724E-7</v>
      </c>
      <c r="AR4">
        <f t="shared" si="0"/>
        <v>8.5527156402283724E-7</v>
      </c>
      <c r="AS4">
        <f t="shared" si="0"/>
        <v>8.5527156402283724E-7</v>
      </c>
      <c r="AT4">
        <f t="shared" si="0"/>
        <v>8.5527156402283724E-7</v>
      </c>
      <c r="AU4">
        <f t="shared" si="0"/>
        <v>8.5527156402283724E-7</v>
      </c>
      <c r="AV4">
        <f t="shared" si="0"/>
        <v>8.5527156402283724E-7</v>
      </c>
      <c r="AW4">
        <f t="shared" si="0"/>
        <v>8.5527156402283724E-7</v>
      </c>
      <c r="AX4">
        <f t="shared" si="0"/>
        <v>8.5527156402283724E-7</v>
      </c>
      <c r="AY4">
        <f t="shared" si="0"/>
        <v>8.5527156402283724E-7</v>
      </c>
      <c r="AZ4">
        <f t="shared" si="0"/>
        <v>8.5527156402283724E-7</v>
      </c>
      <c r="BA4">
        <f t="shared" si="0"/>
        <v>8.5527156402283724E-7</v>
      </c>
      <c r="BB4">
        <f t="shared" si="0"/>
        <v>8.5527156402283724E-7</v>
      </c>
      <c r="BC4">
        <f t="shared" si="0"/>
        <v>8.5527156402283724E-7</v>
      </c>
      <c r="BD4">
        <f t="shared" si="0"/>
        <v>8.5527156402283724E-7</v>
      </c>
      <c r="BE4">
        <f t="shared" si="0"/>
        <v>8.5527156402283724E-7</v>
      </c>
      <c r="BF4">
        <f t="shared" si="0"/>
        <v>8.5527156402283724E-7</v>
      </c>
      <c r="BG4">
        <f t="shared" si="0"/>
        <v>8.5527156402283724E-7</v>
      </c>
      <c r="BH4">
        <f t="shared" si="0"/>
        <v>8.5527156402283724E-7</v>
      </c>
      <c r="BI4">
        <f t="shared" si="0"/>
        <v>8.5527156402283724E-7</v>
      </c>
      <c r="BJ4">
        <f t="shared" si="0"/>
        <v>8.5527156402283724E-7</v>
      </c>
      <c r="BK4">
        <f t="shared" si="0"/>
        <v>8.5527156402283724E-7</v>
      </c>
      <c r="BL4">
        <f t="shared" si="0"/>
        <v>8.5527156402283724E-7</v>
      </c>
      <c r="BM4">
        <f t="shared" si="0"/>
        <v>8.5527156402283724E-7</v>
      </c>
      <c r="BN4">
        <f t="shared" si="0"/>
        <v>8.5527156402283724E-7</v>
      </c>
      <c r="BO4">
        <f t="shared" si="0"/>
        <v>8.5527156402283724E-7</v>
      </c>
      <c r="BP4">
        <f t="shared" si="0"/>
        <v>8.5527156402283724E-7</v>
      </c>
      <c r="BQ4">
        <f t="shared" si="0"/>
        <v>8.5527156402283724E-7</v>
      </c>
      <c r="BR4">
        <f t="shared" si="0"/>
        <v>8.5527156402283724E-7</v>
      </c>
      <c r="BS4">
        <f t="shared" si="0"/>
        <v>8.5527156402283724E-7</v>
      </c>
      <c r="BT4">
        <f t="shared" si="0"/>
        <v>8.5527156402283724E-7</v>
      </c>
      <c r="BU4">
        <f t="shared" si="0"/>
        <v>8.5527156402283724E-7</v>
      </c>
      <c r="BV4">
        <f t="shared" si="0"/>
        <v>8.5527156402283724E-7</v>
      </c>
      <c r="BW4">
        <f t="shared" si="0"/>
        <v>8.5527156402283724E-7</v>
      </c>
      <c r="BX4">
        <f t="shared" si="0"/>
        <v>8.5527156402283724E-7</v>
      </c>
      <c r="BY4">
        <f t="shared" si="0"/>
        <v>8.5527156402283724E-7</v>
      </c>
      <c r="BZ4">
        <f t="shared" si="0"/>
        <v>8.5527156402283724E-7</v>
      </c>
      <c r="CA4">
        <f t="shared" si="0"/>
        <v>8.5527156402283724E-7</v>
      </c>
      <c r="CB4">
        <f t="shared" si="0"/>
        <v>8.5527156402283724E-7</v>
      </c>
      <c r="CC4">
        <f t="shared" si="0"/>
        <v>8.5527156402283724E-7</v>
      </c>
      <c r="CD4">
        <f t="shared" si="0"/>
        <v>8.5527156402283724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79640471449646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6967273715403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55805000922369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11072821379826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157256544107733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0779158234454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033349862660470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6381778433965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87456204636229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98973653477095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96445233118625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049716484374979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26648147095960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43373563301242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245599693632230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30814022573188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2929462047833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350457510169704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398692891774222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4040503879397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386605871838242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372363138774155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378784620963533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378832589915178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36929139205139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359876762867257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349552457419406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3503436561519473E-7</v>
      </c>
      <c r="AG5">
        <f t="shared" si="2"/>
        <v>6.3503436561519473E-7</v>
      </c>
      <c r="AH5">
        <f t="shared" si="0"/>
        <v>6.3503436561519473E-7</v>
      </c>
      <c r="AI5">
        <f t="shared" si="0"/>
        <v>6.3503436561519473E-7</v>
      </c>
      <c r="AJ5">
        <f t="shared" si="0"/>
        <v>6.3503436561519473E-7</v>
      </c>
      <c r="AK5">
        <f t="shared" si="0"/>
        <v>6.3503436561519473E-7</v>
      </c>
      <c r="AL5">
        <f t="shared" si="0"/>
        <v>6.3503436561519473E-7</v>
      </c>
      <c r="AM5">
        <f t="shared" si="0"/>
        <v>6.3503436561519473E-7</v>
      </c>
      <c r="AN5">
        <f t="shared" si="0"/>
        <v>6.3503436561519473E-7</v>
      </c>
      <c r="AO5">
        <f t="shared" si="0"/>
        <v>6.3503436561519473E-7</v>
      </c>
      <c r="AP5">
        <f t="shared" si="0"/>
        <v>6.3503436561519473E-7</v>
      </c>
      <c r="AQ5">
        <f t="shared" si="0"/>
        <v>6.3503436561519473E-7</v>
      </c>
      <c r="AR5">
        <f t="shared" si="0"/>
        <v>6.3503436561519473E-7</v>
      </c>
      <c r="AS5">
        <f t="shared" si="0"/>
        <v>6.3503436561519473E-7</v>
      </c>
      <c r="AT5">
        <f t="shared" si="0"/>
        <v>6.3503436561519473E-7</v>
      </c>
      <c r="AU5">
        <f t="shared" si="0"/>
        <v>6.3503436561519473E-7</v>
      </c>
      <c r="AV5">
        <f t="shared" si="0"/>
        <v>6.3503436561519473E-7</v>
      </c>
      <c r="AW5">
        <f t="shared" si="0"/>
        <v>6.3503436561519473E-7</v>
      </c>
      <c r="AX5">
        <f t="shared" si="0"/>
        <v>6.3503436561519473E-7</v>
      </c>
      <c r="AY5">
        <f t="shared" si="0"/>
        <v>6.3503436561519473E-7</v>
      </c>
      <c r="AZ5">
        <f t="shared" si="0"/>
        <v>6.3503436561519473E-7</v>
      </c>
      <c r="BA5">
        <f t="shared" si="0"/>
        <v>6.3503436561519473E-7</v>
      </c>
      <c r="BB5">
        <f t="shared" si="0"/>
        <v>6.3503436561519473E-7</v>
      </c>
      <c r="BC5">
        <f t="shared" si="0"/>
        <v>6.3503436561519473E-7</v>
      </c>
      <c r="BD5">
        <f t="shared" si="0"/>
        <v>6.3503436561519473E-7</v>
      </c>
      <c r="BE5">
        <f t="shared" si="0"/>
        <v>6.3503436561519473E-7</v>
      </c>
      <c r="BF5">
        <f t="shared" si="0"/>
        <v>6.3503436561519473E-7</v>
      </c>
      <c r="BG5">
        <f t="shared" si="0"/>
        <v>6.3503436561519473E-7</v>
      </c>
      <c r="BH5">
        <f t="shared" si="0"/>
        <v>6.3503436561519473E-7</v>
      </c>
      <c r="BI5">
        <f t="shared" si="0"/>
        <v>6.3503436561519473E-7</v>
      </c>
      <c r="BJ5">
        <f t="shared" si="0"/>
        <v>6.3503436561519473E-7</v>
      </c>
      <c r="BK5">
        <f t="shared" si="0"/>
        <v>6.3503436561519473E-7</v>
      </c>
      <c r="BL5">
        <f t="shared" si="0"/>
        <v>6.3503436561519473E-7</v>
      </c>
      <c r="BM5">
        <f t="shared" si="0"/>
        <v>6.3503436561519473E-7</v>
      </c>
      <c r="BN5">
        <f t="shared" si="0"/>
        <v>6.3503436561519473E-7</v>
      </c>
      <c r="BO5">
        <f t="shared" si="0"/>
        <v>6.3503436561519473E-7</v>
      </c>
      <c r="BP5">
        <f t="shared" si="0"/>
        <v>6.3503436561519473E-7</v>
      </c>
      <c r="BQ5">
        <f t="shared" si="0"/>
        <v>6.3503436561519473E-7</v>
      </c>
      <c r="BR5">
        <f t="shared" si="0"/>
        <v>6.3503436561519473E-7</v>
      </c>
      <c r="BS5">
        <f t="shared" si="0"/>
        <v>6.3503436561519473E-7</v>
      </c>
      <c r="BT5">
        <f t="shared" si="0"/>
        <v>6.3503436561519473E-7</v>
      </c>
      <c r="BU5">
        <f t="shared" si="0"/>
        <v>6.3503436561519473E-7</v>
      </c>
      <c r="BV5">
        <f t="shared" si="0"/>
        <v>6.3503436561519473E-7</v>
      </c>
      <c r="BW5">
        <f t="shared" si="0"/>
        <v>6.3503436561519473E-7</v>
      </c>
      <c r="BX5">
        <f t="shared" si="0"/>
        <v>6.3503436561519473E-7</v>
      </c>
      <c r="BY5">
        <f t="shared" si="0"/>
        <v>6.3503436561519473E-7</v>
      </c>
      <c r="BZ5">
        <f t="shared" si="0"/>
        <v>6.3503436561519473E-7</v>
      </c>
      <c r="CA5">
        <f t="shared" si="0"/>
        <v>6.3503436561519473E-7</v>
      </c>
      <c r="CB5">
        <f t="shared" si="0"/>
        <v>6.3503436561519473E-7</v>
      </c>
      <c r="CC5">
        <f t="shared" si="0"/>
        <v>6.3503436561519473E-7</v>
      </c>
      <c r="CD5">
        <f t="shared" si="0"/>
        <v>6.3503436561519473E-7</v>
      </c>
    </row>
    <row r="6" spans="1:82">
      <c r="A6" s="16" t="s">
        <v>329</v>
      </c>
      <c r="B6" s="47">
        <f t="shared" si="1"/>
        <v>2.87512941880599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25890447117560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68669298993580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40357565434514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92964191123705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14230389828745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77966988159635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57597708384700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25817436363119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8232750659594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37663838183091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26107461800047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76507822245421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6415264112222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4059768483651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02381654539902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71250737873998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3500844739343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0967645804638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55179799169309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49032189445049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1372508011110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688640052167849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683620059514111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77190976348916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55449737996853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39250079817648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06287242141775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984611316125921E-7</v>
      </c>
      <c r="AG6">
        <f t="shared" si="2"/>
        <v>2.5984611316125921E-7</v>
      </c>
      <c r="AH6">
        <f t="shared" si="0"/>
        <v>2.5984611316125921E-7</v>
      </c>
      <c r="AI6">
        <f t="shared" si="0"/>
        <v>2.5984611316125921E-7</v>
      </c>
      <c r="AJ6">
        <f t="shared" si="0"/>
        <v>2.5984611316125921E-7</v>
      </c>
      <c r="AK6">
        <f t="shared" si="0"/>
        <v>2.5984611316125921E-7</v>
      </c>
      <c r="AL6">
        <f t="shared" si="0"/>
        <v>2.5984611316125921E-7</v>
      </c>
      <c r="AM6">
        <f t="shared" si="0"/>
        <v>2.5984611316125921E-7</v>
      </c>
      <c r="AN6">
        <f t="shared" si="0"/>
        <v>2.5984611316125921E-7</v>
      </c>
      <c r="AO6">
        <f t="shared" si="0"/>
        <v>2.5984611316125921E-7</v>
      </c>
      <c r="AP6">
        <f t="shared" si="0"/>
        <v>2.5984611316125921E-7</v>
      </c>
      <c r="AQ6">
        <f t="shared" si="0"/>
        <v>2.5984611316125921E-7</v>
      </c>
      <c r="AR6">
        <f t="shared" si="0"/>
        <v>2.5984611316125921E-7</v>
      </c>
      <c r="AS6">
        <f t="shared" si="0"/>
        <v>2.5984611316125921E-7</v>
      </c>
      <c r="AT6">
        <f t="shared" si="0"/>
        <v>2.5984611316125921E-7</v>
      </c>
      <c r="AU6">
        <f t="shared" si="0"/>
        <v>2.5984611316125921E-7</v>
      </c>
      <c r="AV6">
        <f t="shared" si="0"/>
        <v>2.5984611316125921E-7</v>
      </c>
      <c r="AW6">
        <f t="shared" si="0"/>
        <v>2.5984611316125921E-7</v>
      </c>
      <c r="AX6">
        <f t="shared" si="0"/>
        <v>2.5984611316125921E-7</v>
      </c>
      <c r="AY6">
        <f t="shared" si="0"/>
        <v>2.5984611316125921E-7</v>
      </c>
      <c r="AZ6">
        <f t="shared" si="0"/>
        <v>2.5984611316125921E-7</v>
      </c>
      <c r="BA6">
        <f t="shared" si="0"/>
        <v>2.5984611316125921E-7</v>
      </c>
      <c r="BB6">
        <f t="shared" si="0"/>
        <v>2.5984611316125921E-7</v>
      </c>
      <c r="BC6">
        <f t="shared" si="0"/>
        <v>2.5984611316125921E-7</v>
      </c>
      <c r="BD6">
        <f t="shared" si="0"/>
        <v>2.5984611316125921E-7</v>
      </c>
      <c r="BE6">
        <f t="shared" si="0"/>
        <v>2.5984611316125921E-7</v>
      </c>
      <c r="BF6">
        <f t="shared" si="0"/>
        <v>2.5984611316125921E-7</v>
      </c>
      <c r="BG6">
        <f t="shared" si="0"/>
        <v>2.5984611316125921E-7</v>
      </c>
      <c r="BH6">
        <f t="shared" si="0"/>
        <v>2.5984611316125921E-7</v>
      </c>
      <c r="BI6">
        <f t="shared" si="0"/>
        <v>2.5984611316125921E-7</v>
      </c>
      <c r="BJ6">
        <f t="shared" si="0"/>
        <v>2.5984611316125921E-7</v>
      </c>
      <c r="BK6">
        <f t="shared" si="0"/>
        <v>2.5984611316125921E-7</v>
      </c>
      <c r="BL6">
        <f t="shared" si="0"/>
        <v>2.5984611316125921E-7</v>
      </c>
      <c r="BM6">
        <f t="shared" si="0"/>
        <v>2.5984611316125921E-7</v>
      </c>
      <c r="BN6">
        <f t="shared" si="0"/>
        <v>2.5984611316125921E-7</v>
      </c>
      <c r="BO6">
        <f t="shared" si="0"/>
        <v>2.5984611316125921E-7</v>
      </c>
      <c r="BP6">
        <f t="shared" si="0"/>
        <v>2.5984611316125921E-7</v>
      </c>
      <c r="BQ6">
        <f t="shared" si="0"/>
        <v>2.5984611316125921E-7</v>
      </c>
      <c r="BR6">
        <f t="shared" si="0"/>
        <v>2.5984611316125921E-7</v>
      </c>
      <c r="BS6">
        <f t="shared" si="0"/>
        <v>2.5984611316125921E-7</v>
      </c>
      <c r="BT6">
        <f t="shared" si="0"/>
        <v>2.5984611316125921E-7</v>
      </c>
      <c r="BU6">
        <f t="shared" si="0"/>
        <v>2.5984611316125921E-7</v>
      </c>
      <c r="BV6">
        <f t="shared" si="0"/>
        <v>2.5984611316125921E-7</v>
      </c>
      <c r="BW6">
        <f t="shared" si="0"/>
        <v>2.5984611316125921E-7</v>
      </c>
      <c r="BX6">
        <f t="shared" si="0"/>
        <v>2.5984611316125921E-7</v>
      </c>
      <c r="BY6">
        <f t="shared" si="0"/>
        <v>2.5984611316125921E-7</v>
      </c>
      <c r="BZ6">
        <f t="shared" si="0"/>
        <v>2.5984611316125921E-7</v>
      </c>
      <c r="CA6">
        <f t="shared" si="0"/>
        <v>2.5984611316125921E-7</v>
      </c>
      <c r="CB6">
        <f t="shared" si="0"/>
        <v>2.5984611316125921E-7</v>
      </c>
      <c r="CC6">
        <f t="shared" si="0"/>
        <v>2.5984611316125921E-7</v>
      </c>
      <c r="CD6">
        <f t="shared" si="0"/>
        <v>2.5984611316125921E-7</v>
      </c>
    </row>
    <row r="7" spans="1:82">
      <c r="A7" s="16" t="s">
        <v>330</v>
      </c>
      <c r="B7" s="47">
        <f t="shared" si="1"/>
        <v>2.39685392183636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9685392183636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299430187215039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80108901865479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341138913373701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1585897901874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15149422206072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960652366252313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969098653641406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988216637754118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3491666504921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85737747607092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46457656246591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50067343865388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298253083656754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337293911549218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34058562171839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346849546732576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39617859797442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37056605192625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41889633471965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45160215087561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451907033929080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42879634557997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379256403728609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382933956829429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391904706258673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380161574659352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358689435259485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338501595976012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3428185346513843E-7</v>
      </c>
      <c r="AG7">
        <f t="shared" si="2"/>
        <v>2.3428185346513843E-7</v>
      </c>
      <c r="AH7">
        <f t="shared" si="0"/>
        <v>2.3428185346513843E-7</v>
      </c>
      <c r="AI7">
        <f t="shared" si="0"/>
        <v>2.3428185346513843E-7</v>
      </c>
      <c r="AJ7">
        <f t="shared" si="0"/>
        <v>2.3428185346513843E-7</v>
      </c>
      <c r="AK7">
        <f t="shared" si="0"/>
        <v>2.3428185346513843E-7</v>
      </c>
      <c r="AL7">
        <f t="shared" si="0"/>
        <v>2.3428185346513843E-7</v>
      </c>
      <c r="AM7">
        <f t="shared" si="0"/>
        <v>2.3428185346513843E-7</v>
      </c>
      <c r="AN7">
        <f t="shared" si="0"/>
        <v>2.3428185346513843E-7</v>
      </c>
      <c r="AO7">
        <f t="shared" si="0"/>
        <v>2.3428185346513843E-7</v>
      </c>
      <c r="AP7">
        <f t="shared" si="0"/>
        <v>2.3428185346513843E-7</v>
      </c>
      <c r="AQ7">
        <f t="shared" si="0"/>
        <v>2.3428185346513843E-7</v>
      </c>
      <c r="AR7">
        <f t="shared" si="0"/>
        <v>2.3428185346513843E-7</v>
      </c>
      <c r="AS7">
        <f t="shared" si="0"/>
        <v>2.3428185346513843E-7</v>
      </c>
      <c r="AT7">
        <f t="shared" si="0"/>
        <v>2.3428185346513843E-7</v>
      </c>
      <c r="AU7">
        <f t="shared" si="0"/>
        <v>2.3428185346513843E-7</v>
      </c>
      <c r="AV7">
        <f t="shared" si="0"/>
        <v>2.3428185346513843E-7</v>
      </c>
      <c r="AW7">
        <f t="shared" si="0"/>
        <v>2.3428185346513843E-7</v>
      </c>
      <c r="AX7">
        <f t="shared" si="0"/>
        <v>2.3428185346513843E-7</v>
      </c>
      <c r="AY7">
        <f t="shared" si="0"/>
        <v>2.3428185346513843E-7</v>
      </c>
      <c r="AZ7">
        <f t="shared" si="0"/>
        <v>2.3428185346513843E-7</v>
      </c>
      <c r="BA7">
        <f t="shared" si="0"/>
        <v>2.3428185346513843E-7</v>
      </c>
      <c r="BB7">
        <f t="shared" si="0"/>
        <v>2.3428185346513843E-7</v>
      </c>
      <c r="BC7">
        <f t="shared" si="0"/>
        <v>2.3428185346513843E-7</v>
      </c>
      <c r="BD7">
        <f t="shared" si="0"/>
        <v>2.3428185346513843E-7</v>
      </c>
      <c r="BE7">
        <f t="shared" si="0"/>
        <v>2.3428185346513843E-7</v>
      </c>
      <c r="BF7">
        <f t="shared" si="0"/>
        <v>2.3428185346513843E-7</v>
      </c>
      <c r="BG7">
        <f t="shared" ref="AH7:CD9" si="3">BF7</f>
        <v>2.3428185346513843E-7</v>
      </c>
      <c r="BH7">
        <f t="shared" si="3"/>
        <v>2.3428185346513843E-7</v>
      </c>
      <c r="BI7">
        <f t="shared" si="3"/>
        <v>2.3428185346513843E-7</v>
      </c>
      <c r="BJ7">
        <f t="shared" si="3"/>
        <v>2.3428185346513843E-7</v>
      </c>
      <c r="BK7">
        <f t="shared" si="3"/>
        <v>2.3428185346513843E-7</v>
      </c>
      <c r="BL7">
        <f t="shared" si="3"/>
        <v>2.3428185346513843E-7</v>
      </c>
      <c r="BM7">
        <f t="shared" si="3"/>
        <v>2.3428185346513843E-7</v>
      </c>
      <c r="BN7">
        <f t="shared" si="3"/>
        <v>2.3428185346513843E-7</v>
      </c>
      <c r="BO7">
        <f t="shared" si="3"/>
        <v>2.3428185346513843E-7</v>
      </c>
      <c r="BP7">
        <f t="shared" si="3"/>
        <v>2.3428185346513843E-7</v>
      </c>
      <c r="BQ7">
        <f t="shared" si="3"/>
        <v>2.3428185346513843E-7</v>
      </c>
      <c r="BR7">
        <f t="shared" si="3"/>
        <v>2.3428185346513843E-7</v>
      </c>
      <c r="BS7">
        <f t="shared" si="3"/>
        <v>2.3428185346513843E-7</v>
      </c>
      <c r="BT7">
        <f t="shared" si="3"/>
        <v>2.3428185346513843E-7</v>
      </c>
      <c r="BU7">
        <f t="shared" si="3"/>
        <v>2.3428185346513843E-7</v>
      </c>
      <c r="BV7">
        <f t="shared" si="3"/>
        <v>2.3428185346513843E-7</v>
      </c>
      <c r="BW7">
        <f t="shared" si="3"/>
        <v>2.3428185346513843E-7</v>
      </c>
      <c r="BX7">
        <f t="shared" si="3"/>
        <v>2.3428185346513843E-7</v>
      </c>
      <c r="BY7">
        <f t="shared" si="3"/>
        <v>2.3428185346513843E-7</v>
      </c>
      <c r="BZ7">
        <f t="shared" si="3"/>
        <v>2.3428185346513843E-7</v>
      </c>
      <c r="CA7">
        <f t="shared" si="3"/>
        <v>2.3428185346513843E-7</v>
      </c>
      <c r="CB7">
        <f t="shared" si="3"/>
        <v>2.3428185346513843E-7</v>
      </c>
      <c r="CC7">
        <f t="shared" si="3"/>
        <v>2.3428185346513843E-7</v>
      </c>
      <c r="CD7">
        <f t="shared" si="3"/>
        <v>2.3428185346513843E-7</v>
      </c>
    </row>
    <row r="8" spans="1:82">
      <c r="A8" s="16" t="s">
        <v>331</v>
      </c>
      <c r="B8" s="47">
        <f t="shared" si="1"/>
        <v>2.87512941880599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G8">
        <f t="shared" si="2"/>
        <v>2.8103116466686439E-7</v>
      </c>
      <c r="AH8">
        <f t="shared" si="3"/>
        <v>2.8103116466686439E-7</v>
      </c>
      <c r="AI8">
        <f t="shared" si="3"/>
        <v>2.8103116466686439E-7</v>
      </c>
      <c r="AJ8">
        <f t="shared" si="3"/>
        <v>2.8103116466686439E-7</v>
      </c>
      <c r="AK8">
        <f t="shared" si="3"/>
        <v>2.8103116466686439E-7</v>
      </c>
      <c r="AL8">
        <f t="shared" si="3"/>
        <v>2.8103116466686439E-7</v>
      </c>
      <c r="AM8">
        <f t="shared" si="3"/>
        <v>2.8103116466686439E-7</v>
      </c>
      <c r="AN8">
        <f t="shared" si="3"/>
        <v>2.8103116466686439E-7</v>
      </c>
      <c r="AO8">
        <f t="shared" si="3"/>
        <v>2.8103116466686439E-7</v>
      </c>
      <c r="AP8">
        <f t="shared" si="3"/>
        <v>2.8103116466686439E-7</v>
      </c>
      <c r="AQ8">
        <f t="shared" si="3"/>
        <v>2.8103116466686439E-7</v>
      </c>
      <c r="AR8">
        <f t="shared" si="3"/>
        <v>2.8103116466686439E-7</v>
      </c>
      <c r="AS8">
        <f t="shared" si="3"/>
        <v>2.8103116466686439E-7</v>
      </c>
      <c r="AT8">
        <f t="shared" si="3"/>
        <v>2.8103116466686439E-7</v>
      </c>
      <c r="AU8">
        <f t="shared" si="3"/>
        <v>2.8103116466686439E-7</v>
      </c>
      <c r="AV8">
        <f t="shared" si="3"/>
        <v>2.8103116466686439E-7</v>
      </c>
      <c r="AW8">
        <f t="shared" si="3"/>
        <v>2.8103116466686439E-7</v>
      </c>
      <c r="AX8">
        <f t="shared" si="3"/>
        <v>2.8103116466686439E-7</v>
      </c>
      <c r="AY8">
        <f t="shared" si="3"/>
        <v>2.8103116466686439E-7</v>
      </c>
      <c r="AZ8">
        <f t="shared" si="3"/>
        <v>2.8103116466686439E-7</v>
      </c>
      <c r="BA8">
        <f t="shared" si="3"/>
        <v>2.8103116466686439E-7</v>
      </c>
      <c r="BB8">
        <f t="shared" si="3"/>
        <v>2.8103116466686439E-7</v>
      </c>
      <c r="BC8">
        <f t="shared" si="3"/>
        <v>2.8103116466686439E-7</v>
      </c>
      <c r="BD8">
        <f t="shared" si="3"/>
        <v>2.8103116466686439E-7</v>
      </c>
      <c r="BE8">
        <f t="shared" si="3"/>
        <v>2.8103116466686439E-7</v>
      </c>
      <c r="BF8">
        <f t="shared" si="3"/>
        <v>2.8103116466686439E-7</v>
      </c>
      <c r="BG8">
        <f t="shared" si="3"/>
        <v>2.8103116466686439E-7</v>
      </c>
      <c r="BH8">
        <f t="shared" si="3"/>
        <v>2.8103116466686439E-7</v>
      </c>
      <c r="BI8">
        <f t="shared" si="3"/>
        <v>2.8103116466686439E-7</v>
      </c>
      <c r="BJ8">
        <f t="shared" si="3"/>
        <v>2.8103116466686439E-7</v>
      </c>
      <c r="BK8">
        <f t="shared" si="3"/>
        <v>2.8103116466686439E-7</v>
      </c>
      <c r="BL8">
        <f t="shared" si="3"/>
        <v>2.8103116466686439E-7</v>
      </c>
      <c r="BM8">
        <f t="shared" si="3"/>
        <v>2.8103116466686439E-7</v>
      </c>
      <c r="BN8">
        <f t="shared" si="3"/>
        <v>2.8103116466686439E-7</v>
      </c>
      <c r="BO8">
        <f t="shared" si="3"/>
        <v>2.8103116466686439E-7</v>
      </c>
      <c r="BP8">
        <f t="shared" si="3"/>
        <v>2.8103116466686439E-7</v>
      </c>
      <c r="BQ8">
        <f t="shared" si="3"/>
        <v>2.8103116466686439E-7</v>
      </c>
      <c r="BR8">
        <f t="shared" si="3"/>
        <v>2.8103116466686439E-7</v>
      </c>
      <c r="BS8">
        <f t="shared" si="3"/>
        <v>2.8103116466686439E-7</v>
      </c>
      <c r="BT8">
        <f t="shared" si="3"/>
        <v>2.8103116466686439E-7</v>
      </c>
      <c r="BU8">
        <f t="shared" si="3"/>
        <v>2.8103116466686439E-7</v>
      </c>
      <c r="BV8">
        <f t="shared" si="3"/>
        <v>2.8103116466686439E-7</v>
      </c>
      <c r="BW8">
        <f t="shared" si="3"/>
        <v>2.8103116466686439E-7</v>
      </c>
      <c r="BX8">
        <f t="shared" si="3"/>
        <v>2.8103116466686439E-7</v>
      </c>
      <c r="BY8">
        <f t="shared" si="3"/>
        <v>2.8103116466686439E-7</v>
      </c>
      <c r="BZ8">
        <f t="shared" si="3"/>
        <v>2.8103116466686439E-7</v>
      </c>
      <c r="CA8">
        <f t="shared" si="3"/>
        <v>2.8103116466686439E-7</v>
      </c>
      <c r="CB8">
        <f t="shared" si="3"/>
        <v>2.8103116466686439E-7</v>
      </c>
      <c r="CC8">
        <f t="shared" si="3"/>
        <v>2.8103116466686439E-7</v>
      </c>
      <c r="CD8">
        <f t="shared" si="3"/>
        <v>2.8103116466686439E-7</v>
      </c>
    </row>
    <row r="9" spans="1:82">
      <c r="A9" s="16" t="s">
        <v>332</v>
      </c>
      <c r="B9" s="47">
        <f t="shared" si="1"/>
        <v>2.87512941880599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G9">
        <f t="shared" si="2"/>
        <v>2.8103116466686439E-7</v>
      </c>
      <c r="AH9">
        <f t="shared" si="3"/>
        <v>2.8103116466686439E-7</v>
      </c>
      <c r="AI9">
        <f t="shared" si="3"/>
        <v>2.8103116466686439E-7</v>
      </c>
      <c r="AJ9">
        <f t="shared" si="3"/>
        <v>2.8103116466686439E-7</v>
      </c>
      <c r="AK9">
        <f t="shared" si="3"/>
        <v>2.8103116466686439E-7</v>
      </c>
      <c r="AL9">
        <f t="shared" si="3"/>
        <v>2.8103116466686439E-7</v>
      </c>
      <c r="AM9">
        <f t="shared" si="3"/>
        <v>2.8103116466686439E-7</v>
      </c>
      <c r="AN9">
        <f t="shared" si="3"/>
        <v>2.8103116466686439E-7</v>
      </c>
      <c r="AO9">
        <f t="shared" si="3"/>
        <v>2.8103116466686439E-7</v>
      </c>
      <c r="AP9">
        <f t="shared" si="3"/>
        <v>2.8103116466686439E-7</v>
      </c>
      <c r="AQ9">
        <f t="shared" si="3"/>
        <v>2.8103116466686439E-7</v>
      </c>
      <c r="AR9">
        <f t="shared" si="3"/>
        <v>2.8103116466686439E-7</v>
      </c>
      <c r="AS9">
        <f t="shared" si="3"/>
        <v>2.8103116466686439E-7</v>
      </c>
      <c r="AT9">
        <f t="shared" si="3"/>
        <v>2.8103116466686439E-7</v>
      </c>
      <c r="AU9">
        <f t="shared" si="3"/>
        <v>2.8103116466686439E-7</v>
      </c>
      <c r="AV9">
        <f t="shared" si="3"/>
        <v>2.8103116466686439E-7</v>
      </c>
      <c r="AW9">
        <f t="shared" si="3"/>
        <v>2.8103116466686439E-7</v>
      </c>
      <c r="AX9">
        <f t="shared" si="3"/>
        <v>2.8103116466686439E-7</v>
      </c>
      <c r="AY9">
        <f t="shared" si="3"/>
        <v>2.8103116466686439E-7</v>
      </c>
      <c r="AZ9">
        <f t="shared" si="3"/>
        <v>2.8103116466686439E-7</v>
      </c>
      <c r="BA9">
        <f t="shared" si="3"/>
        <v>2.8103116466686439E-7</v>
      </c>
      <c r="BB9">
        <f t="shared" si="3"/>
        <v>2.8103116466686439E-7</v>
      </c>
      <c r="BC9">
        <f t="shared" si="3"/>
        <v>2.8103116466686439E-7</v>
      </c>
      <c r="BD9">
        <f t="shared" si="3"/>
        <v>2.8103116466686439E-7</v>
      </c>
      <c r="BE9">
        <f t="shared" si="3"/>
        <v>2.8103116466686439E-7</v>
      </c>
      <c r="BF9">
        <f t="shared" si="3"/>
        <v>2.8103116466686439E-7</v>
      </c>
      <c r="BG9">
        <f t="shared" si="3"/>
        <v>2.8103116466686439E-7</v>
      </c>
      <c r="BH9">
        <f t="shared" si="3"/>
        <v>2.8103116466686439E-7</v>
      </c>
      <c r="BI9">
        <f t="shared" si="3"/>
        <v>2.8103116466686439E-7</v>
      </c>
      <c r="BJ9">
        <f t="shared" si="3"/>
        <v>2.8103116466686439E-7</v>
      </c>
      <c r="BK9">
        <f t="shared" si="3"/>
        <v>2.8103116466686439E-7</v>
      </c>
      <c r="BL9">
        <f t="shared" si="3"/>
        <v>2.8103116466686439E-7</v>
      </c>
      <c r="BM9">
        <f t="shared" si="3"/>
        <v>2.8103116466686439E-7</v>
      </c>
      <c r="BN9">
        <f t="shared" si="3"/>
        <v>2.8103116466686439E-7</v>
      </c>
      <c r="BO9">
        <f t="shared" si="3"/>
        <v>2.8103116466686439E-7</v>
      </c>
      <c r="BP9">
        <f t="shared" si="3"/>
        <v>2.8103116466686439E-7</v>
      </c>
      <c r="BQ9">
        <f t="shared" si="3"/>
        <v>2.8103116466686439E-7</v>
      </c>
      <c r="BR9">
        <f t="shared" si="3"/>
        <v>2.8103116466686439E-7</v>
      </c>
      <c r="BS9">
        <f t="shared" si="3"/>
        <v>2.8103116466686439E-7</v>
      </c>
      <c r="BT9">
        <f t="shared" si="3"/>
        <v>2.8103116466686439E-7</v>
      </c>
      <c r="BU9">
        <f t="shared" si="3"/>
        <v>2.8103116466686439E-7</v>
      </c>
      <c r="BV9">
        <f t="shared" si="3"/>
        <v>2.8103116466686439E-7</v>
      </c>
      <c r="BW9">
        <f t="shared" si="3"/>
        <v>2.8103116466686439E-7</v>
      </c>
      <c r="BX9">
        <f t="shared" si="3"/>
        <v>2.8103116466686439E-7</v>
      </c>
      <c r="BY9">
        <f t="shared" si="3"/>
        <v>2.8103116466686439E-7</v>
      </c>
      <c r="BZ9">
        <f t="shared" si="3"/>
        <v>2.8103116466686439E-7</v>
      </c>
      <c r="CA9">
        <f t="shared" si="3"/>
        <v>2.8103116466686439E-7</v>
      </c>
      <c r="CB9">
        <f t="shared" si="3"/>
        <v>2.8103116466686439E-7</v>
      </c>
      <c r="CC9">
        <f t="shared" si="3"/>
        <v>2.8103116466686439E-7</v>
      </c>
      <c r="CD9">
        <f t="shared" si="3"/>
        <v>2.8103116466686439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0907843377495663E-8</v>
      </c>
      <c r="C3">
        <f>SUMIFS('Combined Fuel Prices'!G:G,'Combined Fuel Prices'!$C:$C, "Biomass",'Combined Fuel Prices'!$AL:$AL,'BFPaT-pretax-electricity'!$A3) * (SUMIFS('Tax Percentages'!B:B,'Tax Percentages'!$A:$A,"Biomass"))</f>
        <v>4.0907843377495663E-8</v>
      </c>
      <c r="D3">
        <f>SUMIFS('Combined Fuel Prices'!H:H,'Combined Fuel Prices'!$C:$C, "Biomass",'Combined Fuel Prices'!$AL:$AL,'BFPaT-pretax-electricity'!$A3) * (SUMIFS('Tax Percentages'!C:C,'Tax Percentages'!$A:$A,"Biomass"))</f>
        <v>6.6847758386958664E-8</v>
      </c>
      <c r="E3">
        <f>SUMIFS('Combined Fuel Prices'!I:I,'Combined Fuel Prices'!$C:$C, "Biomass",'Combined Fuel Prices'!$AL:$AL,'BFPaT-pretax-electricity'!$A3) * (SUMIFS('Tax Percentages'!D:D,'Tax Percentages'!$A:$A,"Biomass"))</f>
        <v>6.072468674497876E-8</v>
      </c>
      <c r="F3">
        <f>SUMIFS('Combined Fuel Prices'!J:J,'Combined Fuel Prices'!$C:$C, "Biomass",'Combined Fuel Prices'!$AL:$AL,'BFPaT-pretax-electricity'!$A3) * (SUMIFS('Tax Percentages'!E:E,'Tax Percentages'!$A:$A,"Biomass"))</f>
        <v>5.7462371534799223E-8</v>
      </c>
      <c r="G3">
        <f>SUMIFS('Combined Fuel Prices'!K:K,'Combined Fuel Prices'!$C:$C, "Biomass",'Combined Fuel Prices'!$AL:$AL,'BFPaT-pretax-electricity'!$A3) * (SUMIFS('Tax Percentages'!F:F,'Tax Percentages'!$A:$A,"Biomass"))</f>
        <v>5.2828435012794179E-8</v>
      </c>
      <c r="H3">
        <f>SUMIFS('Combined Fuel Prices'!L:L,'Combined Fuel Prices'!$C:$C, "Biomass",'Combined Fuel Prices'!$AL:$AL,'BFPaT-pretax-electricity'!$A3) * (SUMIFS('Tax Percentages'!G:G,'Tax Percentages'!$A:$A,"Biomass"))</f>
        <v>5.1013111422831139E-8</v>
      </c>
      <c r="I3">
        <f>SUMIFS('Combined Fuel Prices'!M:M,'Combined Fuel Prices'!$C:$C, "Biomass",'Combined Fuel Prices'!$AL:$AL,'BFPaT-pretax-electricity'!$A3) * (SUMIFS('Tax Percentages'!H:H,'Tax Percentages'!$A:$A,"Biomass"))</f>
        <v>4.944946224486359E-8</v>
      </c>
      <c r="J3">
        <f>SUMIFS('Combined Fuel Prices'!N:N,'Combined Fuel Prices'!$C:$C, "Biomass",'Combined Fuel Prices'!$AL:$AL,'BFPaT-pretax-electricity'!$A3) * (SUMIFS('Tax Percentages'!I:I,'Tax Percentages'!$A:$A,"Biomass"))</f>
        <v>4.8203993568326047E-8</v>
      </c>
      <c r="K3">
        <f>SUMIFS('Combined Fuel Prices'!O:O,'Combined Fuel Prices'!$C:$C, "Biomass",'Combined Fuel Prices'!$AL:$AL,'BFPaT-pretax-electricity'!$A3) * (SUMIFS('Tax Percentages'!J:J,'Tax Percentages'!$A:$A,"Biomass"))</f>
        <v>4.8399931803627039E-8</v>
      </c>
      <c r="L3">
        <f>SUMIFS('Combined Fuel Prices'!P:P,'Combined Fuel Prices'!$C:$C, "Biomass",'Combined Fuel Prices'!$AL:$AL,'BFPaT-pretax-electricity'!$A3) * (SUMIFS('Tax Percentages'!K:K,'Tax Percentages'!$A:$A,"Biomass"))</f>
        <v>4.8598168081431614E-8</v>
      </c>
      <c r="M3">
        <f>SUMIFS('Combined Fuel Prices'!Q:Q,'Combined Fuel Prices'!$C:$C, "Biomass",'Combined Fuel Prices'!$AL:$AL,'BFPaT-pretax-electricity'!$A3) * (SUMIFS('Tax Percentages'!L:L,'Tax Percentages'!$A:$A,"Biomass"))</f>
        <v>4.9034407386041686E-8</v>
      </c>
      <c r="N3">
        <f>SUMIFS('Combined Fuel Prices'!R:R,'Combined Fuel Prices'!$C:$C, "Biomass",'Combined Fuel Prices'!$AL:$AL,'BFPaT-pretax-electricity'!$A3) * (SUMIFS('Tax Percentages'!M:M,'Tax Percentages'!$A:$A,"Biomass"))</f>
        <v>4.9399945212775323E-8</v>
      </c>
      <c r="O3">
        <f>SUMIFS('Combined Fuel Prices'!S:S,'Combined Fuel Prices'!$C:$C, "Biomass",'Combined Fuel Prices'!$AL:$AL,'BFPaT-pretax-electricity'!$A3) * (SUMIFS('Tax Percentages'!N:N,'Tax Percentages'!$A:$A,"Biomass"))</f>
        <v>4.9701856956637089E-8</v>
      </c>
      <c r="P3">
        <f>SUMIFS('Combined Fuel Prices'!T:T,'Combined Fuel Prices'!$C:$C, "Biomass",'Combined Fuel Prices'!$AL:$AL,'BFPaT-pretax-electricity'!$A3) * (SUMIFS('Tax Percentages'!O:O,'Tax Percentages'!$A:$A,"Biomass"))</f>
        <v>5.0132797764701498E-8</v>
      </c>
      <c r="Q3">
        <f>SUMIFS('Combined Fuel Prices'!U:U,'Combined Fuel Prices'!$C:$C, "Biomass",'Combined Fuel Prices'!$AL:$AL,'BFPaT-pretax-electricity'!$A3) * (SUMIFS('Tax Percentages'!P:P,'Tax Percentages'!$A:$A,"Biomass"))</f>
        <v>5.05275470865703E-8</v>
      </c>
      <c r="R3">
        <f>SUMIFS('Combined Fuel Prices'!V:V,'Combined Fuel Prices'!$C:$C, "Biomass",'Combined Fuel Prices'!$AL:$AL,'BFPaT-pretax-electricity'!$A3) * (SUMIFS('Tax Percentages'!Q:Q,'Tax Percentages'!$A:$A,"Biomass"))</f>
        <v>5.0711365443322258E-8</v>
      </c>
      <c r="S3">
        <f>SUMIFS('Combined Fuel Prices'!W:W,'Combined Fuel Prices'!$C:$C, "Biomass",'Combined Fuel Prices'!$AL:$AL,'BFPaT-pretax-electricity'!$A3) * (SUMIFS('Tax Percentages'!R:R,'Tax Percentages'!$A:$A,"Biomass"))</f>
        <v>5.1015960423111928E-8</v>
      </c>
      <c r="T3">
        <f>SUMIFS('Combined Fuel Prices'!X:X,'Combined Fuel Prices'!$C:$C, "Biomass",'Combined Fuel Prices'!$AL:$AL,'BFPaT-pretax-electricity'!$A3) * (SUMIFS('Tax Percentages'!S:S,'Tax Percentages'!$A:$A,"Biomass"))</f>
        <v>5.1440813266993249E-8</v>
      </c>
      <c r="U3">
        <f>SUMIFS('Combined Fuel Prices'!Y:Y,'Combined Fuel Prices'!$C:$C, "Biomass",'Combined Fuel Prices'!$AL:$AL,'BFPaT-pretax-electricity'!$A3) * (SUMIFS('Tax Percentages'!T:T,'Tax Percentages'!$A:$A,"Biomass"))</f>
        <v>5.1538647626572703E-8</v>
      </c>
      <c r="V3">
        <f>SUMIFS('Combined Fuel Prices'!Z:Z,'Combined Fuel Prices'!$C:$C, "Biomass",'Combined Fuel Prices'!$AL:$AL,'BFPaT-pretax-electricity'!$A3) * (SUMIFS('Tax Percentages'!U:U,'Tax Percentages'!$A:$A,"Biomass"))</f>
        <v>5.1932964053045128E-8</v>
      </c>
      <c r="W3">
        <f>SUMIFS('Combined Fuel Prices'!AA:AA,'Combined Fuel Prices'!$C:$C, "Biomass",'Combined Fuel Prices'!$AL:$AL,'BFPaT-pretax-electricity'!$A3) * (SUMIFS('Tax Percentages'!V:V,'Tax Percentages'!$A:$A,"Biomass"))</f>
        <v>5.2354117608993847E-8</v>
      </c>
      <c r="X3">
        <f>SUMIFS('Combined Fuel Prices'!AB:AB,'Combined Fuel Prices'!$C:$C, "Biomass",'Combined Fuel Prices'!$AL:$AL,'BFPaT-pretax-electricity'!$A3) * (SUMIFS('Tax Percentages'!W:W,'Tax Percentages'!$A:$A,"Biomass"))</f>
        <v>5.2363852388940302E-8</v>
      </c>
      <c r="Y3">
        <f>SUMIFS('Combined Fuel Prices'!AC:AC,'Combined Fuel Prices'!$C:$C, "Biomass",'Combined Fuel Prices'!$AL:$AL,'BFPaT-pretax-electricity'!$A3) * (SUMIFS('Tax Percentages'!X:X,'Tax Percentages'!$A:$A,"Biomass"))</f>
        <v>5.2521494288528886E-8</v>
      </c>
      <c r="Z3">
        <f>SUMIFS('Combined Fuel Prices'!AD:AD,'Combined Fuel Prices'!$C:$C, "Biomass",'Combined Fuel Prices'!$AL:$AL,'BFPaT-pretax-electricity'!$A3) * (SUMIFS('Tax Percentages'!Y:Y,'Tax Percentages'!$A:$A,"Biomass"))</f>
        <v>5.2327052702600998E-8</v>
      </c>
      <c r="AA3">
        <f>SUMIFS('Combined Fuel Prices'!AE:AE,'Combined Fuel Prices'!$C:$C, "Biomass",'Combined Fuel Prices'!$AL:$AL,'BFPaT-pretax-electricity'!$A3) * (SUMIFS('Tax Percentages'!Z:Z,'Tax Percentages'!$A:$A,"Biomass"))</f>
        <v>5.2446702366548992E-8</v>
      </c>
      <c r="AB3">
        <f>SUMIFS('Combined Fuel Prices'!AF:AF,'Combined Fuel Prices'!$C:$C, "Biomass",'Combined Fuel Prices'!$AL:$AL,'BFPaT-pretax-electricity'!$A3) * (SUMIFS('Tax Percentages'!AA:AA,'Tax Percentages'!$A:$A,"Biomass"))</f>
        <v>5.2928820235329098E-8</v>
      </c>
      <c r="AC3">
        <f>SUMIFS('Combined Fuel Prices'!AG:AG,'Combined Fuel Prices'!$C:$C, "Biomass",'Combined Fuel Prices'!$AL:$AL,'BFPaT-pretax-electricity'!$A3) * (SUMIFS('Tax Percentages'!AB:AB,'Tax Percentages'!$A:$A,"Biomass"))</f>
        <v>5.2887738104448863E-8</v>
      </c>
      <c r="AD3">
        <f>SUMIFS('Combined Fuel Prices'!AH:AH,'Combined Fuel Prices'!$C:$C, "Biomass",'Combined Fuel Prices'!$AL:$AL,'BFPaT-pretax-electricity'!$A3) * (SUMIFS('Tax Percentages'!AC:AC,'Tax Percentages'!$A:$A,"Biomass"))</f>
        <v>5.3038557429484744E-8</v>
      </c>
      <c r="AE3">
        <f>SUMIFS('Combined Fuel Prices'!AI:AI,'Combined Fuel Prices'!$C:$C, "Biomass",'Combined Fuel Prices'!$AL:$AL,'BFPaT-pretax-electricity'!$A3) * (SUMIFS('Tax Percentages'!AD:AD,'Tax Percentages'!$A:$A,"Biomass"))</f>
        <v>5.3159882625201063E-8</v>
      </c>
      <c r="AF3">
        <f>SUMIFS('Combined Fuel Prices'!AJ:AJ,'Combined Fuel Prices'!$C:$C, "Biomass",'Combined Fuel Prices'!$AL:$AL,'BFPaT-pretax-electricity'!$A3) * (SUMIFS('Tax Percentages'!AE:AE,'Tax Percentages'!$A:$A,"Biomass"))</f>
        <v>5.3287141946240617E-8</v>
      </c>
      <c r="AG3">
        <f t="shared" ref="AG3:AV9" si="2">AF3</f>
        <v>5.3287141946240617E-8</v>
      </c>
      <c r="AH3">
        <f t="shared" si="2"/>
        <v>5.3287141946240617E-8</v>
      </c>
      <c r="AI3">
        <f t="shared" si="2"/>
        <v>5.3287141946240617E-8</v>
      </c>
      <c r="AJ3">
        <f t="shared" si="2"/>
        <v>5.3287141946240617E-8</v>
      </c>
      <c r="AK3">
        <f t="shared" si="2"/>
        <v>5.3287141946240617E-8</v>
      </c>
      <c r="AL3">
        <f t="shared" si="2"/>
        <v>5.3287141946240617E-8</v>
      </c>
      <c r="AM3">
        <f t="shared" si="2"/>
        <v>5.3287141946240617E-8</v>
      </c>
      <c r="AN3">
        <f t="shared" si="2"/>
        <v>5.3287141946240617E-8</v>
      </c>
      <c r="AO3">
        <f t="shared" si="2"/>
        <v>5.3287141946240617E-8</v>
      </c>
      <c r="AP3">
        <f t="shared" si="2"/>
        <v>5.3287141946240617E-8</v>
      </c>
      <c r="AQ3">
        <f t="shared" si="2"/>
        <v>5.3287141946240617E-8</v>
      </c>
      <c r="AR3">
        <f t="shared" si="2"/>
        <v>5.3287141946240617E-8</v>
      </c>
      <c r="AS3">
        <f t="shared" si="2"/>
        <v>5.3287141946240617E-8</v>
      </c>
      <c r="AT3">
        <f t="shared" si="2"/>
        <v>5.3287141946240617E-8</v>
      </c>
      <c r="AU3">
        <f t="shared" si="2"/>
        <v>5.3287141946240617E-8</v>
      </c>
      <c r="AV3">
        <f t="shared" si="2"/>
        <v>5.3287141946240617E-8</v>
      </c>
      <c r="AW3">
        <f t="shared" si="0"/>
        <v>5.3287141946240617E-8</v>
      </c>
      <c r="AX3">
        <f t="shared" si="0"/>
        <v>5.3287141946240617E-8</v>
      </c>
      <c r="AY3">
        <f t="shared" si="0"/>
        <v>5.3287141946240617E-8</v>
      </c>
      <c r="AZ3">
        <f t="shared" si="0"/>
        <v>5.3287141946240617E-8</v>
      </c>
      <c r="BA3">
        <f t="shared" si="0"/>
        <v>5.3287141946240617E-8</v>
      </c>
      <c r="BB3">
        <f t="shared" si="0"/>
        <v>5.3287141946240617E-8</v>
      </c>
      <c r="BC3">
        <f t="shared" si="0"/>
        <v>5.3287141946240617E-8</v>
      </c>
      <c r="BD3">
        <f t="shared" si="0"/>
        <v>5.3287141946240617E-8</v>
      </c>
      <c r="BE3">
        <f t="shared" si="0"/>
        <v>5.3287141946240617E-8</v>
      </c>
      <c r="BF3">
        <f t="shared" si="0"/>
        <v>5.3287141946240617E-8</v>
      </c>
      <c r="BG3">
        <f t="shared" si="0"/>
        <v>5.3287141946240617E-8</v>
      </c>
      <c r="BH3">
        <f t="shared" si="0"/>
        <v>5.3287141946240617E-8</v>
      </c>
      <c r="BI3">
        <f t="shared" si="0"/>
        <v>5.3287141946240617E-8</v>
      </c>
      <c r="BJ3">
        <f t="shared" si="0"/>
        <v>5.3287141946240617E-8</v>
      </c>
      <c r="BK3">
        <f t="shared" si="0"/>
        <v>5.3287141946240617E-8</v>
      </c>
      <c r="BL3">
        <f t="shared" si="0"/>
        <v>5.3287141946240617E-8</v>
      </c>
      <c r="BM3">
        <f t="shared" si="0"/>
        <v>5.3287141946240617E-8</v>
      </c>
      <c r="BN3">
        <f t="shared" si="0"/>
        <v>5.3287141946240617E-8</v>
      </c>
      <c r="BO3">
        <f t="shared" si="0"/>
        <v>5.3287141946240617E-8</v>
      </c>
      <c r="BP3">
        <f t="shared" si="0"/>
        <v>5.3287141946240617E-8</v>
      </c>
      <c r="BQ3">
        <f t="shared" si="0"/>
        <v>5.3287141946240617E-8</v>
      </c>
      <c r="BR3">
        <f t="shared" si="0"/>
        <v>5.3287141946240617E-8</v>
      </c>
      <c r="BS3">
        <f t="shared" si="0"/>
        <v>5.3287141946240617E-8</v>
      </c>
      <c r="BT3">
        <f t="shared" si="0"/>
        <v>5.3287141946240617E-8</v>
      </c>
      <c r="BU3">
        <f t="shared" si="0"/>
        <v>5.3287141946240617E-8</v>
      </c>
      <c r="BV3">
        <f t="shared" si="0"/>
        <v>5.3287141946240617E-8</v>
      </c>
      <c r="BW3">
        <f t="shared" si="0"/>
        <v>5.3287141946240617E-8</v>
      </c>
      <c r="BX3">
        <f t="shared" si="0"/>
        <v>5.3287141946240617E-8</v>
      </c>
      <c r="BY3">
        <f t="shared" si="0"/>
        <v>5.3287141946240617E-8</v>
      </c>
      <c r="BZ3">
        <f t="shared" si="0"/>
        <v>5.3287141946240617E-8</v>
      </c>
      <c r="CA3">
        <f t="shared" si="0"/>
        <v>5.3287141946240617E-8</v>
      </c>
      <c r="CB3">
        <f t="shared" si="0"/>
        <v>5.3287141946240617E-8</v>
      </c>
      <c r="CC3">
        <f t="shared" si="0"/>
        <v>5.3287141946240617E-8</v>
      </c>
      <c r="CD3">
        <f t="shared" si="0"/>
        <v>5.3287141946240617E-8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4980337011477286E-7</v>
      </c>
      <c r="C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D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E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F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G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H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I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J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K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L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M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N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O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P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Q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R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S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T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U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V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W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X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Y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Z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AA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B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C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D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E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F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G6">
        <f t="shared" si="2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  <c r="CD6">
        <f t="shared" si="0"/>
        <v>1.9392239152878014E-7</v>
      </c>
    </row>
    <row r="7" spans="1:82">
      <c r="A7" s="16" t="s">
        <v>330</v>
      </c>
      <c r="B7">
        <f t="shared" si="1"/>
        <v>4.0907843377495663E-8</v>
      </c>
      <c r="C7">
        <f>SUMIFS('Combined Fuel Prices'!G:G,'Combined Fuel Prices'!$C:$C, "Biomass",'Combined Fuel Prices'!$AL:$AL,'BFPaT-pretax-electricity'!$A7) * (SUMIFS('Tax Percentages'!B:B,'Tax Percentages'!$A:$A,"Biomass"))</f>
        <v>4.0907843377495663E-8</v>
      </c>
      <c r="D7">
        <f>SUMIFS('Combined Fuel Prices'!H:H,'Combined Fuel Prices'!$C:$C, "Biomass",'Combined Fuel Prices'!$AL:$AL,'BFPaT-pretax-electricity'!$A7) * (SUMIFS('Tax Percentages'!C:C,'Tax Percentages'!$A:$A,"Biomass"))</f>
        <v>5.8716213683954263E-8</v>
      </c>
      <c r="E7">
        <f>SUMIFS('Combined Fuel Prices'!I:I,'Combined Fuel Prices'!$C:$C, "Biomass",'Combined Fuel Prices'!$AL:$AL,'BFPaT-pretax-electricity'!$A7) * (SUMIFS('Tax Percentages'!D:D,'Tax Percentages'!$A:$A,"Biomass"))</f>
        <v>5.3412814563462639E-8</v>
      </c>
      <c r="F7">
        <f>SUMIFS('Combined Fuel Prices'!J:J,'Combined Fuel Prices'!$C:$C, "Biomass",'Combined Fuel Prices'!$AL:$AL,'BFPaT-pretax-electricity'!$A7) * (SUMIFS('Tax Percentages'!E:E,'Tax Percentages'!$A:$A,"Biomass"))</f>
        <v>5.1250101620449121E-8</v>
      </c>
      <c r="G7">
        <f>SUMIFS('Combined Fuel Prices'!K:K,'Combined Fuel Prices'!$C:$C, "Biomass",'Combined Fuel Prices'!$AL:$AL,'BFPaT-pretax-electricity'!$A7) * (SUMIFS('Tax Percentages'!F:F,'Tax Percentages'!$A:$A,"Biomass"))</f>
        <v>4.8369626546533427E-8</v>
      </c>
      <c r="H7">
        <f>SUMIFS('Combined Fuel Prices'!L:L,'Combined Fuel Prices'!$C:$C, "Biomass",'Combined Fuel Prices'!$AL:$AL,'BFPaT-pretax-electricity'!$A7) * (SUMIFS('Tax Percentages'!G:G,'Tax Percentages'!$A:$A,"Biomass"))</f>
        <v>4.7467532765070752E-8</v>
      </c>
      <c r="I7">
        <f>SUMIFS('Combined Fuel Prices'!M:M,'Combined Fuel Prices'!$C:$C, "Biomass",'Combined Fuel Prices'!$AL:$AL,'BFPaT-pretax-electricity'!$A7) * (SUMIFS('Tax Percentages'!H:H,'Tax Percentages'!$A:$A,"Biomass"))</f>
        <v>4.6823813039909816E-8</v>
      </c>
      <c r="J7">
        <f>SUMIFS('Combined Fuel Prices'!N:N,'Combined Fuel Prices'!$C:$C, "Biomass",'Combined Fuel Prices'!$AL:$AL,'BFPaT-pretax-electricity'!$A7) * (SUMIFS('Tax Percentages'!I:I,'Tax Percentages'!$A:$A,"Biomass"))</f>
        <v>4.6581367894146283E-8</v>
      </c>
      <c r="K7">
        <f>SUMIFS('Combined Fuel Prices'!O:O,'Combined Fuel Prices'!$C:$C, "Biomass",'Combined Fuel Prices'!$AL:$AL,'BFPaT-pretax-electricity'!$A7) * (SUMIFS('Tax Percentages'!J:J,'Tax Percentages'!$A:$A,"Biomass"))</f>
        <v>4.664728296449829E-8</v>
      </c>
      <c r="L7">
        <f>SUMIFS('Combined Fuel Prices'!P:P,'Combined Fuel Prices'!$C:$C, "Biomass",'Combined Fuel Prices'!$AL:$AL,'BFPaT-pretax-electricity'!$A7) * (SUMIFS('Tax Percentages'!K:K,'Tax Percentages'!$A:$A,"Biomass"))</f>
        <v>4.6776942099037551E-8</v>
      </c>
      <c r="M7">
        <f>SUMIFS('Combined Fuel Prices'!Q:Q,'Combined Fuel Prices'!$C:$C, "Biomass",'Combined Fuel Prices'!$AL:$AL,'BFPaT-pretax-electricity'!$A7) * (SUMIFS('Tax Percentages'!L:L,'Tax Percentages'!$A:$A,"Biomass"))</f>
        <v>4.7030004787664216E-8</v>
      </c>
      <c r="N7">
        <f>SUMIFS('Combined Fuel Prices'!R:R,'Combined Fuel Prices'!$C:$C, "Biomass",'Combined Fuel Prices'!$AL:$AL,'BFPaT-pretax-electricity'!$A7) * (SUMIFS('Tax Percentages'!M:M,'Tax Percentages'!$A:$A,"Biomass"))</f>
        <v>4.7458909957101387E-8</v>
      </c>
      <c r="O7">
        <f>SUMIFS('Combined Fuel Prices'!S:S,'Combined Fuel Prices'!$C:$C, "Biomass",'Combined Fuel Prices'!$AL:$AL,'BFPaT-pretax-electricity'!$A7) * (SUMIFS('Tax Percentages'!N:N,'Tax Percentages'!$A:$A,"Biomass"))</f>
        <v>4.8009474824843346E-8</v>
      </c>
      <c r="P7">
        <f>SUMIFS('Combined Fuel Prices'!T:T,'Combined Fuel Prices'!$C:$C, "Biomass",'Combined Fuel Prices'!$AL:$AL,'BFPaT-pretax-electricity'!$A7) * (SUMIFS('Tax Percentages'!O:O,'Tax Percentages'!$A:$A,"Biomass"))</f>
        <v>4.8373746375074837E-8</v>
      </c>
      <c r="Q7">
        <f>SUMIFS('Combined Fuel Prices'!U:U,'Combined Fuel Prices'!$C:$C, "Biomass",'Combined Fuel Prices'!$AL:$AL,'BFPaT-pretax-electricity'!$A7) * (SUMIFS('Tax Percentages'!P:P,'Tax Percentages'!$A:$A,"Biomass"))</f>
        <v>4.8661960561300732E-8</v>
      </c>
      <c r="R7">
        <f>SUMIFS('Combined Fuel Prices'!V:V,'Combined Fuel Prices'!$C:$C, "Biomass",'Combined Fuel Prices'!$AL:$AL,'BFPaT-pretax-electricity'!$A7) * (SUMIFS('Tax Percentages'!Q:Q,'Tax Percentages'!$A:$A,"Biomass"))</f>
        <v>4.9162494996444602E-8</v>
      </c>
      <c r="S7">
        <f>SUMIFS('Combined Fuel Prices'!W:W,'Combined Fuel Prices'!$C:$C, "Biomass",'Combined Fuel Prices'!$AL:$AL,'BFPaT-pretax-electricity'!$A7) * (SUMIFS('Tax Percentages'!R:R,'Tax Percentages'!$A:$A,"Biomass"))</f>
        <v>4.9438120407749691E-8</v>
      </c>
      <c r="T7">
        <f>SUMIFS('Combined Fuel Prices'!X:X,'Combined Fuel Prices'!$C:$C, "Biomass",'Combined Fuel Prices'!$AL:$AL,'BFPaT-pretax-electricity'!$A7) * (SUMIFS('Tax Percentages'!S:S,'Tax Percentages'!$A:$A,"Biomass"))</f>
        <v>4.9821195320035073E-8</v>
      </c>
      <c r="U7">
        <f>SUMIFS('Combined Fuel Prices'!Y:Y,'Combined Fuel Prices'!$C:$C, "Biomass",'Combined Fuel Prices'!$AL:$AL,'BFPaT-pretax-electricity'!$A7) * (SUMIFS('Tax Percentages'!T:T,'Tax Percentages'!$A:$A,"Biomass"))</f>
        <v>5.0065988563100577E-8</v>
      </c>
      <c r="V7">
        <f>SUMIFS('Combined Fuel Prices'!Z:Z,'Combined Fuel Prices'!$C:$C, "Biomass",'Combined Fuel Prices'!$AL:$AL,'BFPaT-pretax-electricity'!$A7) * (SUMIFS('Tax Percentages'!U:U,'Tax Percentages'!$A:$A,"Biomass"))</f>
        <v>5.0323199229014237E-8</v>
      </c>
      <c r="W7">
        <f>SUMIFS('Combined Fuel Prices'!AA:AA,'Combined Fuel Prices'!$C:$C, "Biomass",'Combined Fuel Prices'!$AL:$AL,'BFPaT-pretax-electricity'!$A7) * (SUMIFS('Tax Percentages'!V:V,'Tax Percentages'!$A:$A,"Biomass"))</f>
        <v>5.0608048410342591E-8</v>
      </c>
      <c r="X7">
        <f>SUMIFS('Combined Fuel Prices'!AB:AB,'Combined Fuel Prices'!$C:$C, "Biomass",'Combined Fuel Prices'!$AL:$AL,'BFPaT-pretax-electricity'!$A7) * (SUMIFS('Tax Percentages'!W:W,'Tax Percentages'!$A:$A,"Biomass"))</f>
        <v>5.0722913329408584E-8</v>
      </c>
      <c r="Y7">
        <f>SUMIFS('Combined Fuel Prices'!AC:AC,'Combined Fuel Prices'!$C:$C, "Biomass",'Combined Fuel Prices'!$AL:$AL,'BFPaT-pretax-electricity'!$A7) * (SUMIFS('Tax Percentages'!X:X,'Tax Percentages'!$A:$A,"Biomass"))</f>
        <v>5.0763624887483756E-8</v>
      </c>
      <c r="Z7">
        <f>SUMIFS('Combined Fuel Prices'!AD:AD,'Combined Fuel Prices'!$C:$C, "Biomass",'Combined Fuel Prices'!$AL:$AL,'BFPaT-pretax-electricity'!$A7) * (SUMIFS('Tax Percentages'!Y:Y,'Tax Percentages'!$A:$A,"Biomass"))</f>
        <v>5.0801701941602774E-8</v>
      </c>
      <c r="AA7">
        <f>SUMIFS('Combined Fuel Prices'!AE:AE,'Combined Fuel Prices'!$C:$C, "Biomass",'Combined Fuel Prices'!$AL:$AL,'BFPaT-pretax-electricity'!$A7) * (SUMIFS('Tax Percentages'!Z:Z,'Tax Percentages'!$A:$A,"Biomass"))</f>
        <v>5.0846320709539052E-8</v>
      </c>
      <c r="AB7">
        <f>SUMIFS('Combined Fuel Prices'!AF:AF,'Combined Fuel Prices'!$C:$C, "Biomass",'Combined Fuel Prices'!$AL:$AL,'BFPaT-pretax-electricity'!$A7) * (SUMIFS('Tax Percentages'!AA:AA,'Tax Percentages'!$A:$A,"Biomass"))</f>
        <v>5.1206488828556689E-8</v>
      </c>
      <c r="AC7">
        <f>SUMIFS('Combined Fuel Prices'!AG:AG,'Combined Fuel Prices'!$C:$C, "Biomass",'Combined Fuel Prices'!$AL:$AL,'BFPaT-pretax-electricity'!$A7) * (SUMIFS('Tax Percentages'!AB:AB,'Tax Percentages'!$A:$A,"Biomass"))</f>
        <v>5.1182248932560909E-8</v>
      </c>
      <c r="AD7">
        <f>SUMIFS('Combined Fuel Prices'!AH:AH,'Combined Fuel Prices'!$C:$C, "Biomass",'Combined Fuel Prices'!$AL:$AL,'BFPaT-pretax-electricity'!$A7) * (SUMIFS('Tax Percentages'!AC:AC,'Tax Percentages'!$A:$A,"Biomass"))</f>
        <v>5.1413507001618493E-8</v>
      </c>
      <c r="AE7">
        <f>SUMIFS('Combined Fuel Prices'!AI:AI,'Combined Fuel Prices'!$C:$C, "Biomass",'Combined Fuel Prices'!$AL:$AL,'BFPaT-pretax-electricity'!$A7) * (SUMIFS('Tax Percentages'!AD:AD,'Tax Percentages'!$A:$A,"Biomass"))</f>
        <v>5.1478441238495524E-8</v>
      </c>
      <c r="AF7">
        <f>SUMIFS('Combined Fuel Prices'!AJ:AJ,'Combined Fuel Prices'!$C:$C, "Biomass",'Combined Fuel Prices'!$AL:$AL,'BFPaT-pretax-electricity'!$A7) * (SUMIFS('Tax Percentages'!AE:AE,'Tax Percentages'!$A:$A,"Biomass"))</f>
        <v>5.1671426851947714E-8</v>
      </c>
      <c r="AG7">
        <f t="shared" si="2"/>
        <v>5.1671426851947714E-8</v>
      </c>
      <c r="AH7">
        <f t="shared" si="0"/>
        <v>5.1671426851947714E-8</v>
      </c>
      <c r="AI7">
        <f t="shared" si="0"/>
        <v>5.1671426851947714E-8</v>
      </c>
      <c r="AJ7">
        <f t="shared" si="0"/>
        <v>5.1671426851947714E-8</v>
      </c>
      <c r="AK7">
        <f t="shared" si="0"/>
        <v>5.1671426851947714E-8</v>
      </c>
      <c r="AL7">
        <f t="shared" si="0"/>
        <v>5.1671426851947714E-8</v>
      </c>
      <c r="AM7">
        <f t="shared" si="0"/>
        <v>5.1671426851947714E-8</v>
      </c>
      <c r="AN7">
        <f t="shared" si="0"/>
        <v>5.1671426851947714E-8</v>
      </c>
      <c r="AO7">
        <f t="shared" si="0"/>
        <v>5.1671426851947714E-8</v>
      </c>
      <c r="AP7">
        <f t="shared" si="0"/>
        <v>5.1671426851947714E-8</v>
      </c>
      <c r="AQ7">
        <f t="shared" si="0"/>
        <v>5.1671426851947714E-8</v>
      </c>
      <c r="AR7">
        <f t="shared" si="0"/>
        <v>5.1671426851947714E-8</v>
      </c>
      <c r="AS7">
        <f t="shared" si="0"/>
        <v>5.1671426851947714E-8</v>
      </c>
      <c r="AT7">
        <f t="shared" si="0"/>
        <v>5.1671426851947714E-8</v>
      </c>
      <c r="AU7">
        <f t="shared" si="0"/>
        <v>5.1671426851947714E-8</v>
      </c>
      <c r="AV7">
        <f t="shared" si="0"/>
        <v>5.1671426851947714E-8</v>
      </c>
      <c r="AW7">
        <f t="shared" si="0"/>
        <v>5.1671426851947714E-8</v>
      </c>
      <c r="AX7">
        <f t="shared" si="0"/>
        <v>5.1671426851947714E-8</v>
      </c>
      <c r="AY7">
        <f t="shared" si="0"/>
        <v>5.1671426851947714E-8</v>
      </c>
      <c r="AZ7">
        <f t="shared" si="0"/>
        <v>5.1671426851947714E-8</v>
      </c>
      <c r="BA7">
        <f t="shared" si="0"/>
        <v>5.1671426851947714E-8</v>
      </c>
      <c r="BB7">
        <f t="shared" si="0"/>
        <v>5.1671426851947714E-8</v>
      </c>
      <c r="BC7">
        <f t="shared" si="0"/>
        <v>5.1671426851947714E-8</v>
      </c>
      <c r="BD7">
        <f t="shared" si="0"/>
        <v>5.1671426851947714E-8</v>
      </c>
      <c r="BE7">
        <f t="shared" si="0"/>
        <v>5.1671426851947714E-8</v>
      </c>
      <c r="BF7">
        <f t="shared" si="0"/>
        <v>5.1671426851947714E-8</v>
      </c>
      <c r="BG7">
        <f t="shared" ref="AH7:CD9" si="3">BF7</f>
        <v>5.1671426851947714E-8</v>
      </c>
      <c r="BH7">
        <f t="shared" si="3"/>
        <v>5.1671426851947714E-8</v>
      </c>
      <c r="BI7">
        <f t="shared" si="3"/>
        <v>5.1671426851947714E-8</v>
      </c>
      <c r="BJ7">
        <f t="shared" si="3"/>
        <v>5.1671426851947714E-8</v>
      </c>
      <c r="BK7">
        <f t="shared" si="3"/>
        <v>5.1671426851947714E-8</v>
      </c>
      <c r="BL7">
        <f t="shared" si="3"/>
        <v>5.1671426851947714E-8</v>
      </c>
      <c r="BM7">
        <f t="shared" si="3"/>
        <v>5.1671426851947714E-8</v>
      </c>
      <c r="BN7">
        <f t="shared" si="3"/>
        <v>5.1671426851947714E-8</v>
      </c>
      <c r="BO7">
        <f t="shared" si="3"/>
        <v>5.1671426851947714E-8</v>
      </c>
      <c r="BP7">
        <f t="shared" si="3"/>
        <v>5.1671426851947714E-8</v>
      </c>
      <c r="BQ7">
        <f t="shared" si="3"/>
        <v>5.1671426851947714E-8</v>
      </c>
      <c r="BR7">
        <f t="shared" si="3"/>
        <v>5.1671426851947714E-8</v>
      </c>
      <c r="BS7">
        <f t="shared" si="3"/>
        <v>5.1671426851947714E-8</v>
      </c>
      <c r="BT7">
        <f t="shared" si="3"/>
        <v>5.1671426851947714E-8</v>
      </c>
      <c r="BU7">
        <f t="shared" si="3"/>
        <v>5.1671426851947714E-8</v>
      </c>
      <c r="BV7">
        <f t="shared" si="3"/>
        <v>5.1671426851947714E-8</v>
      </c>
      <c r="BW7">
        <f t="shared" si="3"/>
        <v>5.1671426851947714E-8</v>
      </c>
      <c r="BX7">
        <f t="shared" si="3"/>
        <v>5.1671426851947714E-8</v>
      </c>
      <c r="BY7">
        <f t="shared" si="3"/>
        <v>5.1671426851947714E-8</v>
      </c>
      <c r="BZ7">
        <f t="shared" si="3"/>
        <v>5.1671426851947714E-8</v>
      </c>
      <c r="CA7">
        <f t="shared" si="3"/>
        <v>5.1671426851947714E-8</v>
      </c>
      <c r="CB7">
        <f t="shared" si="3"/>
        <v>5.1671426851947714E-8</v>
      </c>
      <c r="CC7">
        <f t="shared" si="3"/>
        <v>5.1671426851947714E-8</v>
      </c>
      <c r="CD7">
        <f t="shared" si="3"/>
        <v>5.1671426851947714E-8</v>
      </c>
    </row>
    <row r="8" spans="1:82">
      <c r="A8" s="16" t="s">
        <v>331</v>
      </c>
      <c r="B8">
        <f t="shared" si="1"/>
        <v>1.4980337011477286E-7</v>
      </c>
      <c r="C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D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E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F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G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H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I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J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K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L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M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N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O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P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Q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R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S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T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U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V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W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X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Y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Z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AA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B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C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D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E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F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G8">
        <f t="shared" si="2"/>
        <v>1.8921930959868178E-7</v>
      </c>
      <c r="AH8">
        <f t="shared" si="3"/>
        <v>1.8921930959868178E-7</v>
      </c>
      <c r="AI8">
        <f t="shared" si="3"/>
        <v>1.8921930959868178E-7</v>
      </c>
      <c r="AJ8">
        <f t="shared" si="3"/>
        <v>1.8921930959868178E-7</v>
      </c>
      <c r="AK8">
        <f t="shared" si="3"/>
        <v>1.8921930959868178E-7</v>
      </c>
      <c r="AL8">
        <f t="shared" si="3"/>
        <v>1.8921930959868178E-7</v>
      </c>
      <c r="AM8">
        <f t="shared" si="3"/>
        <v>1.8921930959868178E-7</v>
      </c>
      <c r="AN8">
        <f t="shared" si="3"/>
        <v>1.8921930959868178E-7</v>
      </c>
      <c r="AO8">
        <f t="shared" si="3"/>
        <v>1.8921930959868178E-7</v>
      </c>
      <c r="AP8">
        <f t="shared" si="3"/>
        <v>1.8921930959868178E-7</v>
      </c>
      <c r="AQ8">
        <f t="shared" si="3"/>
        <v>1.8921930959868178E-7</v>
      </c>
      <c r="AR8">
        <f t="shared" si="3"/>
        <v>1.8921930959868178E-7</v>
      </c>
      <c r="AS8">
        <f t="shared" si="3"/>
        <v>1.8921930959868178E-7</v>
      </c>
      <c r="AT8">
        <f t="shared" si="3"/>
        <v>1.8921930959868178E-7</v>
      </c>
      <c r="AU8">
        <f t="shared" si="3"/>
        <v>1.8921930959868178E-7</v>
      </c>
      <c r="AV8">
        <f t="shared" si="3"/>
        <v>1.8921930959868178E-7</v>
      </c>
      <c r="AW8">
        <f t="shared" si="3"/>
        <v>1.8921930959868178E-7</v>
      </c>
      <c r="AX8">
        <f t="shared" si="3"/>
        <v>1.8921930959868178E-7</v>
      </c>
      <c r="AY8">
        <f t="shared" si="3"/>
        <v>1.8921930959868178E-7</v>
      </c>
      <c r="AZ8">
        <f t="shared" si="3"/>
        <v>1.8921930959868178E-7</v>
      </c>
      <c r="BA8">
        <f t="shared" si="3"/>
        <v>1.8921930959868178E-7</v>
      </c>
      <c r="BB8">
        <f t="shared" si="3"/>
        <v>1.8921930959868178E-7</v>
      </c>
      <c r="BC8">
        <f t="shared" si="3"/>
        <v>1.8921930959868178E-7</v>
      </c>
      <c r="BD8">
        <f t="shared" si="3"/>
        <v>1.8921930959868178E-7</v>
      </c>
      <c r="BE8">
        <f t="shared" si="3"/>
        <v>1.8921930959868178E-7</v>
      </c>
      <c r="BF8">
        <f t="shared" si="3"/>
        <v>1.8921930959868178E-7</v>
      </c>
      <c r="BG8">
        <f t="shared" si="3"/>
        <v>1.8921930959868178E-7</v>
      </c>
      <c r="BH8">
        <f t="shared" si="3"/>
        <v>1.8921930959868178E-7</v>
      </c>
      <c r="BI8">
        <f t="shared" si="3"/>
        <v>1.8921930959868178E-7</v>
      </c>
      <c r="BJ8">
        <f t="shared" si="3"/>
        <v>1.8921930959868178E-7</v>
      </c>
      <c r="BK8">
        <f t="shared" si="3"/>
        <v>1.8921930959868178E-7</v>
      </c>
      <c r="BL8">
        <f t="shared" si="3"/>
        <v>1.8921930959868178E-7</v>
      </c>
      <c r="BM8">
        <f t="shared" si="3"/>
        <v>1.8921930959868178E-7</v>
      </c>
      <c r="BN8">
        <f t="shared" si="3"/>
        <v>1.8921930959868178E-7</v>
      </c>
      <c r="BO8">
        <f t="shared" si="3"/>
        <v>1.8921930959868178E-7</v>
      </c>
      <c r="BP8">
        <f t="shared" si="3"/>
        <v>1.8921930959868178E-7</v>
      </c>
      <c r="BQ8">
        <f t="shared" si="3"/>
        <v>1.8921930959868178E-7</v>
      </c>
      <c r="BR8">
        <f t="shared" si="3"/>
        <v>1.8921930959868178E-7</v>
      </c>
      <c r="BS8">
        <f t="shared" si="3"/>
        <v>1.8921930959868178E-7</v>
      </c>
      <c r="BT8">
        <f t="shared" si="3"/>
        <v>1.8921930959868178E-7</v>
      </c>
      <c r="BU8">
        <f t="shared" si="3"/>
        <v>1.8921930959868178E-7</v>
      </c>
      <c r="BV8">
        <f t="shared" si="3"/>
        <v>1.8921930959868178E-7</v>
      </c>
      <c r="BW8">
        <f t="shared" si="3"/>
        <v>1.8921930959868178E-7</v>
      </c>
      <c r="BX8">
        <f t="shared" si="3"/>
        <v>1.8921930959868178E-7</v>
      </c>
      <c r="BY8">
        <f t="shared" si="3"/>
        <v>1.8921930959868178E-7</v>
      </c>
      <c r="BZ8">
        <f t="shared" si="3"/>
        <v>1.8921930959868178E-7</v>
      </c>
      <c r="CA8">
        <f t="shared" si="3"/>
        <v>1.8921930959868178E-7</v>
      </c>
      <c r="CB8">
        <f t="shared" si="3"/>
        <v>1.8921930959868178E-7</v>
      </c>
      <c r="CC8">
        <f t="shared" si="3"/>
        <v>1.8921930959868178E-7</v>
      </c>
      <c r="CD8">
        <f t="shared" si="3"/>
        <v>1.8921930959868178E-7</v>
      </c>
    </row>
    <row r="9" spans="1:82">
      <c r="A9" s="16" t="s">
        <v>332</v>
      </c>
      <c r="B9">
        <f t="shared" si="1"/>
        <v>1.4980337011477286E-7</v>
      </c>
      <c r="C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D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E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F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G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H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I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J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K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L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M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N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O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P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Q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R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S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T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U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V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W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X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Y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Z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AA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B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C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D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E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F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G9">
        <f t="shared" si="2"/>
        <v>1.8921930959868178E-7</v>
      </c>
      <c r="AH9">
        <f t="shared" si="3"/>
        <v>1.8921930959868178E-7</v>
      </c>
      <c r="AI9">
        <f t="shared" si="3"/>
        <v>1.8921930959868178E-7</v>
      </c>
      <c r="AJ9">
        <f t="shared" si="3"/>
        <v>1.8921930959868178E-7</v>
      </c>
      <c r="AK9">
        <f t="shared" si="3"/>
        <v>1.8921930959868178E-7</v>
      </c>
      <c r="AL9">
        <f t="shared" si="3"/>
        <v>1.8921930959868178E-7</v>
      </c>
      <c r="AM9">
        <f t="shared" si="3"/>
        <v>1.8921930959868178E-7</v>
      </c>
      <c r="AN9">
        <f t="shared" si="3"/>
        <v>1.8921930959868178E-7</v>
      </c>
      <c r="AO9">
        <f t="shared" si="3"/>
        <v>1.8921930959868178E-7</v>
      </c>
      <c r="AP9">
        <f t="shared" si="3"/>
        <v>1.8921930959868178E-7</v>
      </c>
      <c r="AQ9">
        <f t="shared" si="3"/>
        <v>1.8921930959868178E-7</v>
      </c>
      <c r="AR9">
        <f t="shared" si="3"/>
        <v>1.8921930959868178E-7</v>
      </c>
      <c r="AS9">
        <f t="shared" si="3"/>
        <v>1.8921930959868178E-7</v>
      </c>
      <c r="AT9">
        <f t="shared" si="3"/>
        <v>1.8921930959868178E-7</v>
      </c>
      <c r="AU9">
        <f t="shared" si="3"/>
        <v>1.8921930959868178E-7</v>
      </c>
      <c r="AV9">
        <f t="shared" si="3"/>
        <v>1.8921930959868178E-7</v>
      </c>
      <c r="AW9">
        <f t="shared" si="3"/>
        <v>1.8921930959868178E-7</v>
      </c>
      <c r="AX9">
        <f t="shared" si="3"/>
        <v>1.8921930959868178E-7</v>
      </c>
      <c r="AY9">
        <f t="shared" si="3"/>
        <v>1.8921930959868178E-7</v>
      </c>
      <c r="AZ9">
        <f t="shared" si="3"/>
        <v>1.8921930959868178E-7</v>
      </c>
      <c r="BA9">
        <f t="shared" si="3"/>
        <v>1.8921930959868178E-7</v>
      </c>
      <c r="BB9">
        <f t="shared" si="3"/>
        <v>1.8921930959868178E-7</v>
      </c>
      <c r="BC9">
        <f t="shared" si="3"/>
        <v>1.8921930959868178E-7</v>
      </c>
      <c r="BD9">
        <f t="shared" si="3"/>
        <v>1.8921930959868178E-7</v>
      </c>
      <c r="BE9">
        <f t="shared" si="3"/>
        <v>1.8921930959868178E-7</v>
      </c>
      <c r="BF9">
        <f t="shared" si="3"/>
        <v>1.8921930959868178E-7</v>
      </c>
      <c r="BG9">
        <f t="shared" si="3"/>
        <v>1.8921930959868178E-7</v>
      </c>
      <c r="BH9">
        <f t="shared" si="3"/>
        <v>1.8921930959868178E-7</v>
      </c>
      <c r="BI9">
        <f t="shared" si="3"/>
        <v>1.8921930959868178E-7</v>
      </c>
      <c r="BJ9">
        <f t="shared" si="3"/>
        <v>1.8921930959868178E-7</v>
      </c>
      <c r="BK9">
        <f t="shared" si="3"/>
        <v>1.8921930959868178E-7</v>
      </c>
      <c r="BL9">
        <f t="shared" si="3"/>
        <v>1.8921930959868178E-7</v>
      </c>
      <c r="BM9">
        <f t="shared" si="3"/>
        <v>1.8921930959868178E-7</v>
      </c>
      <c r="BN9">
        <f t="shared" si="3"/>
        <v>1.8921930959868178E-7</v>
      </c>
      <c r="BO9">
        <f t="shared" si="3"/>
        <v>1.8921930959868178E-7</v>
      </c>
      <c r="BP9">
        <f t="shared" si="3"/>
        <v>1.8921930959868178E-7</v>
      </c>
      <c r="BQ9">
        <f t="shared" si="3"/>
        <v>1.8921930959868178E-7</v>
      </c>
      <c r="BR9">
        <f t="shared" si="3"/>
        <v>1.8921930959868178E-7</v>
      </c>
      <c r="BS9">
        <f t="shared" si="3"/>
        <v>1.8921930959868178E-7</v>
      </c>
      <c r="BT9">
        <f t="shared" si="3"/>
        <v>1.8921930959868178E-7</v>
      </c>
      <c r="BU9">
        <f t="shared" si="3"/>
        <v>1.8921930959868178E-7</v>
      </c>
      <c r="BV9">
        <f t="shared" si="3"/>
        <v>1.8921930959868178E-7</v>
      </c>
      <c r="BW9">
        <f t="shared" si="3"/>
        <v>1.8921930959868178E-7</v>
      </c>
      <c r="BX9">
        <f t="shared" si="3"/>
        <v>1.8921930959868178E-7</v>
      </c>
      <c r="BY9">
        <f t="shared" si="3"/>
        <v>1.8921930959868178E-7</v>
      </c>
      <c r="BZ9">
        <f t="shared" si="3"/>
        <v>1.8921930959868178E-7</v>
      </c>
      <c r="CA9">
        <f t="shared" si="3"/>
        <v>1.8921930959868178E-7</v>
      </c>
      <c r="CB9">
        <f t="shared" si="3"/>
        <v>1.8921930959868178E-7</v>
      </c>
      <c r="CC9">
        <f t="shared" si="3"/>
        <v>1.8921930959868178E-7</v>
      </c>
      <c r="CD9">
        <f t="shared" si="3"/>
        <v>1.8921930959868178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1819370493706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G2">
        <f>AF2</f>
        <v>2.7867170017409532E-6</v>
      </c>
      <c r="AH2">
        <f t="shared" ref="AH2:CD7" si="1">AG2</f>
        <v>2.7867170017409532E-6</v>
      </c>
      <c r="AI2">
        <f t="shared" si="1"/>
        <v>2.7867170017409532E-6</v>
      </c>
      <c r="AJ2">
        <f t="shared" si="1"/>
        <v>2.7867170017409532E-6</v>
      </c>
      <c r="AK2">
        <f t="shared" si="1"/>
        <v>2.7867170017409532E-6</v>
      </c>
      <c r="AL2">
        <f t="shared" si="1"/>
        <v>2.7867170017409532E-6</v>
      </c>
      <c r="AM2">
        <f t="shared" si="1"/>
        <v>2.7867170017409532E-6</v>
      </c>
      <c r="AN2">
        <f t="shared" si="1"/>
        <v>2.7867170017409532E-6</v>
      </c>
      <c r="AO2">
        <f t="shared" si="1"/>
        <v>2.7867170017409532E-6</v>
      </c>
      <c r="AP2">
        <f t="shared" si="1"/>
        <v>2.7867170017409532E-6</v>
      </c>
      <c r="AQ2">
        <f t="shared" si="1"/>
        <v>2.7867170017409532E-6</v>
      </c>
      <c r="AR2">
        <f t="shared" si="1"/>
        <v>2.7867170017409532E-6</v>
      </c>
      <c r="AS2">
        <f t="shared" si="1"/>
        <v>2.7867170017409532E-6</v>
      </c>
      <c r="AT2">
        <f t="shared" si="1"/>
        <v>2.7867170017409532E-6</v>
      </c>
      <c r="AU2">
        <f t="shared" si="1"/>
        <v>2.7867170017409532E-6</v>
      </c>
      <c r="AV2">
        <f t="shared" si="1"/>
        <v>2.7867170017409532E-6</v>
      </c>
      <c r="AW2">
        <f t="shared" si="1"/>
        <v>2.7867170017409532E-6</v>
      </c>
      <c r="AX2">
        <f t="shared" si="1"/>
        <v>2.7867170017409532E-6</v>
      </c>
      <c r="AY2">
        <f t="shared" si="1"/>
        <v>2.7867170017409532E-6</v>
      </c>
      <c r="AZ2">
        <f t="shared" si="1"/>
        <v>2.7867170017409532E-6</v>
      </c>
      <c r="BA2">
        <f t="shared" si="1"/>
        <v>2.7867170017409532E-6</v>
      </c>
      <c r="BB2">
        <f t="shared" si="1"/>
        <v>2.7867170017409532E-6</v>
      </c>
      <c r="BC2">
        <f t="shared" si="1"/>
        <v>2.7867170017409532E-6</v>
      </c>
      <c r="BD2">
        <f t="shared" si="1"/>
        <v>2.7867170017409532E-6</v>
      </c>
      <c r="BE2">
        <f t="shared" si="1"/>
        <v>2.7867170017409532E-6</v>
      </c>
      <c r="BF2">
        <f t="shared" si="1"/>
        <v>2.7867170017409532E-6</v>
      </c>
      <c r="BG2">
        <f t="shared" si="1"/>
        <v>2.7867170017409532E-6</v>
      </c>
      <c r="BH2">
        <f t="shared" si="1"/>
        <v>2.7867170017409532E-6</v>
      </c>
      <c r="BI2">
        <f t="shared" si="1"/>
        <v>2.7867170017409532E-6</v>
      </c>
      <c r="BJ2">
        <f t="shared" si="1"/>
        <v>2.7867170017409532E-6</v>
      </c>
      <c r="BK2">
        <f t="shared" si="1"/>
        <v>2.7867170017409532E-6</v>
      </c>
      <c r="BL2">
        <f t="shared" si="1"/>
        <v>2.7867170017409532E-6</v>
      </c>
      <c r="BM2">
        <f t="shared" si="1"/>
        <v>2.7867170017409532E-6</v>
      </c>
      <c r="BN2">
        <f t="shared" si="1"/>
        <v>2.7867170017409532E-6</v>
      </c>
      <c r="BO2">
        <f t="shared" si="1"/>
        <v>2.7867170017409532E-6</v>
      </c>
      <c r="BP2">
        <f t="shared" si="1"/>
        <v>2.7867170017409532E-6</v>
      </c>
      <c r="BQ2">
        <f t="shared" si="1"/>
        <v>2.7867170017409532E-6</v>
      </c>
      <c r="BR2">
        <f t="shared" si="1"/>
        <v>2.7867170017409532E-6</v>
      </c>
      <c r="BS2">
        <f t="shared" si="1"/>
        <v>2.7867170017409532E-6</v>
      </c>
      <c r="BT2">
        <f t="shared" si="1"/>
        <v>2.7867170017409532E-6</v>
      </c>
      <c r="BU2">
        <f t="shared" si="1"/>
        <v>2.7867170017409532E-6</v>
      </c>
      <c r="BV2">
        <f t="shared" si="1"/>
        <v>2.7867170017409532E-6</v>
      </c>
      <c r="BW2">
        <f t="shared" si="1"/>
        <v>2.7867170017409532E-6</v>
      </c>
      <c r="BX2">
        <f t="shared" si="1"/>
        <v>2.7867170017409532E-6</v>
      </c>
      <c r="BY2">
        <f t="shared" si="1"/>
        <v>2.7867170017409532E-6</v>
      </c>
      <c r="BZ2">
        <f t="shared" si="1"/>
        <v>2.7867170017409532E-6</v>
      </c>
      <c r="CA2">
        <f t="shared" si="1"/>
        <v>2.7867170017409532E-6</v>
      </c>
      <c r="CB2">
        <f t="shared" si="1"/>
        <v>2.7867170017409532E-6</v>
      </c>
      <c r="CC2">
        <f t="shared" si="1"/>
        <v>2.7867170017409532E-6</v>
      </c>
      <c r="CD2">
        <f t="shared" si="1"/>
        <v>2.7867170017409532E-6</v>
      </c>
    </row>
    <row r="3" spans="1:82">
      <c r="A3" s="16" t="s">
        <v>326</v>
      </c>
      <c r="B3" s="47">
        <f t="shared" si="0"/>
        <v>2.621819370493706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G3">
        <f t="shared" ref="AG3:AV9" si="2">AF3</f>
        <v>2.794308905698546E-6</v>
      </c>
      <c r="AH3">
        <f t="shared" si="2"/>
        <v>2.794308905698546E-6</v>
      </c>
      <c r="AI3">
        <f t="shared" si="2"/>
        <v>2.794308905698546E-6</v>
      </c>
      <c r="AJ3">
        <f t="shared" si="2"/>
        <v>2.794308905698546E-6</v>
      </c>
      <c r="AK3">
        <f t="shared" si="2"/>
        <v>2.794308905698546E-6</v>
      </c>
      <c r="AL3">
        <f t="shared" si="2"/>
        <v>2.794308905698546E-6</v>
      </c>
      <c r="AM3">
        <f t="shared" si="2"/>
        <v>2.794308905698546E-6</v>
      </c>
      <c r="AN3">
        <f t="shared" si="2"/>
        <v>2.794308905698546E-6</v>
      </c>
      <c r="AO3">
        <f t="shared" si="2"/>
        <v>2.794308905698546E-6</v>
      </c>
      <c r="AP3">
        <f t="shared" si="2"/>
        <v>2.794308905698546E-6</v>
      </c>
      <c r="AQ3">
        <f t="shared" si="2"/>
        <v>2.794308905698546E-6</v>
      </c>
      <c r="AR3">
        <f t="shared" si="2"/>
        <v>2.794308905698546E-6</v>
      </c>
      <c r="AS3">
        <f t="shared" si="2"/>
        <v>2.794308905698546E-6</v>
      </c>
      <c r="AT3">
        <f t="shared" si="2"/>
        <v>2.794308905698546E-6</v>
      </c>
      <c r="AU3">
        <f t="shared" si="2"/>
        <v>2.794308905698546E-6</v>
      </c>
      <c r="AV3">
        <f t="shared" si="2"/>
        <v>2.794308905698546E-6</v>
      </c>
      <c r="AW3">
        <f t="shared" si="1"/>
        <v>2.794308905698546E-6</v>
      </c>
      <c r="AX3">
        <f t="shared" si="1"/>
        <v>2.794308905698546E-6</v>
      </c>
      <c r="AY3">
        <f t="shared" si="1"/>
        <v>2.794308905698546E-6</v>
      </c>
      <c r="AZ3">
        <f t="shared" si="1"/>
        <v>2.794308905698546E-6</v>
      </c>
      <c r="BA3">
        <f t="shared" si="1"/>
        <v>2.794308905698546E-6</v>
      </c>
      <c r="BB3">
        <f t="shared" si="1"/>
        <v>2.794308905698546E-6</v>
      </c>
      <c r="BC3">
        <f t="shared" si="1"/>
        <v>2.794308905698546E-6</v>
      </c>
      <c r="BD3">
        <f t="shared" si="1"/>
        <v>2.794308905698546E-6</v>
      </c>
      <c r="BE3">
        <f t="shared" si="1"/>
        <v>2.794308905698546E-6</v>
      </c>
      <c r="BF3">
        <f t="shared" si="1"/>
        <v>2.794308905698546E-6</v>
      </c>
      <c r="BG3">
        <f t="shared" si="1"/>
        <v>2.794308905698546E-6</v>
      </c>
      <c r="BH3">
        <f t="shared" si="1"/>
        <v>2.794308905698546E-6</v>
      </c>
      <c r="BI3">
        <f t="shared" si="1"/>
        <v>2.794308905698546E-6</v>
      </c>
      <c r="BJ3">
        <f t="shared" si="1"/>
        <v>2.794308905698546E-6</v>
      </c>
      <c r="BK3">
        <f t="shared" si="1"/>
        <v>2.794308905698546E-6</v>
      </c>
      <c r="BL3">
        <f t="shared" si="1"/>
        <v>2.794308905698546E-6</v>
      </c>
      <c r="BM3">
        <f t="shared" si="1"/>
        <v>2.794308905698546E-6</v>
      </c>
      <c r="BN3">
        <f t="shared" si="1"/>
        <v>2.794308905698546E-6</v>
      </c>
      <c r="BO3">
        <f t="shared" si="1"/>
        <v>2.794308905698546E-6</v>
      </c>
      <c r="BP3">
        <f t="shared" si="1"/>
        <v>2.794308905698546E-6</v>
      </c>
      <c r="BQ3">
        <f t="shared" si="1"/>
        <v>2.794308905698546E-6</v>
      </c>
      <c r="BR3">
        <f t="shared" si="1"/>
        <v>2.794308905698546E-6</v>
      </c>
      <c r="BS3">
        <f t="shared" si="1"/>
        <v>2.794308905698546E-6</v>
      </c>
      <c r="BT3">
        <f t="shared" si="1"/>
        <v>2.794308905698546E-6</v>
      </c>
      <c r="BU3">
        <f t="shared" si="1"/>
        <v>2.794308905698546E-6</v>
      </c>
      <c r="BV3">
        <f t="shared" si="1"/>
        <v>2.794308905698546E-6</v>
      </c>
      <c r="BW3">
        <f t="shared" si="1"/>
        <v>2.794308905698546E-6</v>
      </c>
      <c r="BX3">
        <f t="shared" si="1"/>
        <v>2.794308905698546E-6</v>
      </c>
      <c r="BY3">
        <f t="shared" si="1"/>
        <v>2.794308905698546E-6</v>
      </c>
      <c r="BZ3">
        <f t="shared" si="1"/>
        <v>2.794308905698546E-6</v>
      </c>
      <c r="CA3">
        <f t="shared" si="1"/>
        <v>2.794308905698546E-6</v>
      </c>
      <c r="CB3">
        <f t="shared" si="1"/>
        <v>2.794308905698546E-6</v>
      </c>
      <c r="CC3">
        <f t="shared" si="1"/>
        <v>2.794308905698546E-6</v>
      </c>
      <c r="CD3">
        <f t="shared" si="1"/>
        <v>2.794308905698546E-6</v>
      </c>
    </row>
    <row r="4" spans="1:82">
      <c r="A4" s="16" t="s">
        <v>327</v>
      </c>
      <c r="B4" s="47">
        <f t="shared" si="0"/>
        <v>2.621819370493706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G4">
        <f t="shared" si="2"/>
        <v>2.794308905698546E-6</v>
      </c>
      <c r="AH4">
        <f t="shared" si="1"/>
        <v>2.794308905698546E-6</v>
      </c>
      <c r="AI4">
        <f t="shared" si="1"/>
        <v>2.794308905698546E-6</v>
      </c>
      <c r="AJ4">
        <f t="shared" si="1"/>
        <v>2.794308905698546E-6</v>
      </c>
      <c r="AK4">
        <f t="shared" si="1"/>
        <v>2.794308905698546E-6</v>
      </c>
      <c r="AL4">
        <f t="shared" si="1"/>
        <v>2.794308905698546E-6</v>
      </c>
      <c r="AM4">
        <f t="shared" si="1"/>
        <v>2.794308905698546E-6</v>
      </c>
      <c r="AN4">
        <f t="shared" si="1"/>
        <v>2.794308905698546E-6</v>
      </c>
      <c r="AO4">
        <f t="shared" si="1"/>
        <v>2.794308905698546E-6</v>
      </c>
      <c r="AP4">
        <f t="shared" si="1"/>
        <v>2.794308905698546E-6</v>
      </c>
      <c r="AQ4">
        <f t="shared" si="1"/>
        <v>2.794308905698546E-6</v>
      </c>
      <c r="AR4">
        <f t="shared" si="1"/>
        <v>2.794308905698546E-6</v>
      </c>
      <c r="AS4">
        <f t="shared" si="1"/>
        <v>2.794308905698546E-6</v>
      </c>
      <c r="AT4">
        <f t="shared" si="1"/>
        <v>2.794308905698546E-6</v>
      </c>
      <c r="AU4">
        <f t="shared" si="1"/>
        <v>2.794308905698546E-6</v>
      </c>
      <c r="AV4">
        <f t="shared" si="1"/>
        <v>2.794308905698546E-6</v>
      </c>
      <c r="AW4">
        <f t="shared" si="1"/>
        <v>2.794308905698546E-6</v>
      </c>
      <c r="AX4">
        <f t="shared" si="1"/>
        <v>2.794308905698546E-6</v>
      </c>
      <c r="AY4">
        <f t="shared" si="1"/>
        <v>2.794308905698546E-6</v>
      </c>
      <c r="AZ4">
        <f t="shared" si="1"/>
        <v>2.794308905698546E-6</v>
      </c>
      <c r="BA4">
        <f t="shared" si="1"/>
        <v>2.794308905698546E-6</v>
      </c>
      <c r="BB4">
        <f t="shared" si="1"/>
        <v>2.794308905698546E-6</v>
      </c>
      <c r="BC4">
        <f t="shared" si="1"/>
        <v>2.794308905698546E-6</v>
      </c>
      <c r="BD4">
        <f t="shared" si="1"/>
        <v>2.794308905698546E-6</v>
      </c>
      <c r="BE4">
        <f t="shared" si="1"/>
        <v>2.794308905698546E-6</v>
      </c>
      <c r="BF4">
        <f t="shared" si="1"/>
        <v>2.794308905698546E-6</v>
      </c>
      <c r="BG4">
        <f t="shared" si="1"/>
        <v>2.794308905698546E-6</v>
      </c>
      <c r="BH4">
        <f t="shared" si="1"/>
        <v>2.794308905698546E-6</v>
      </c>
      <c r="BI4">
        <f t="shared" si="1"/>
        <v>2.794308905698546E-6</v>
      </c>
      <c r="BJ4">
        <f t="shared" si="1"/>
        <v>2.794308905698546E-6</v>
      </c>
      <c r="BK4">
        <f t="shared" si="1"/>
        <v>2.794308905698546E-6</v>
      </c>
      <c r="BL4">
        <f t="shared" si="1"/>
        <v>2.794308905698546E-6</v>
      </c>
      <c r="BM4">
        <f t="shared" si="1"/>
        <v>2.794308905698546E-6</v>
      </c>
      <c r="BN4">
        <f t="shared" si="1"/>
        <v>2.794308905698546E-6</v>
      </c>
      <c r="BO4">
        <f t="shared" si="1"/>
        <v>2.794308905698546E-6</v>
      </c>
      <c r="BP4">
        <f t="shared" si="1"/>
        <v>2.794308905698546E-6</v>
      </c>
      <c r="BQ4">
        <f t="shared" si="1"/>
        <v>2.794308905698546E-6</v>
      </c>
      <c r="BR4">
        <f t="shared" si="1"/>
        <v>2.794308905698546E-6</v>
      </c>
      <c r="BS4">
        <f t="shared" si="1"/>
        <v>2.794308905698546E-6</v>
      </c>
      <c r="BT4">
        <f t="shared" si="1"/>
        <v>2.794308905698546E-6</v>
      </c>
      <c r="BU4">
        <f t="shared" si="1"/>
        <v>2.794308905698546E-6</v>
      </c>
      <c r="BV4">
        <f t="shared" si="1"/>
        <v>2.794308905698546E-6</v>
      </c>
      <c r="BW4">
        <f t="shared" si="1"/>
        <v>2.794308905698546E-6</v>
      </c>
      <c r="BX4">
        <f t="shared" si="1"/>
        <v>2.794308905698546E-6</v>
      </c>
      <c r="BY4">
        <f t="shared" si="1"/>
        <v>2.794308905698546E-6</v>
      </c>
      <c r="BZ4">
        <f t="shared" si="1"/>
        <v>2.794308905698546E-6</v>
      </c>
      <c r="CA4">
        <f t="shared" si="1"/>
        <v>2.794308905698546E-6</v>
      </c>
      <c r="CB4">
        <f t="shared" si="1"/>
        <v>2.794308905698546E-6</v>
      </c>
      <c r="CC4">
        <f t="shared" si="1"/>
        <v>2.794308905698546E-6</v>
      </c>
      <c r="CD4">
        <f t="shared" si="1"/>
        <v>2.794308905698546E-6</v>
      </c>
    </row>
    <row r="5" spans="1:82">
      <c r="A5" s="16" t="s">
        <v>328</v>
      </c>
      <c r="B5" s="47">
        <f t="shared" si="0"/>
        <v>2.621819370493706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G5">
        <f t="shared" si="2"/>
        <v>2.794308905698546E-6</v>
      </c>
      <c r="AH5">
        <f t="shared" si="1"/>
        <v>2.794308905698546E-6</v>
      </c>
      <c r="AI5">
        <f t="shared" si="1"/>
        <v>2.794308905698546E-6</v>
      </c>
      <c r="AJ5">
        <f t="shared" si="1"/>
        <v>2.794308905698546E-6</v>
      </c>
      <c r="AK5">
        <f t="shared" si="1"/>
        <v>2.794308905698546E-6</v>
      </c>
      <c r="AL5">
        <f t="shared" si="1"/>
        <v>2.794308905698546E-6</v>
      </c>
      <c r="AM5">
        <f t="shared" si="1"/>
        <v>2.794308905698546E-6</v>
      </c>
      <c r="AN5">
        <f t="shared" si="1"/>
        <v>2.794308905698546E-6</v>
      </c>
      <c r="AO5">
        <f t="shared" si="1"/>
        <v>2.794308905698546E-6</v>
      </c>
      <c r="AP5">
        <f t="shared" si="1"/>
        <v>2.794308905698546E-6</v>
      </c>
      <c r="AQ5">
        <f t="shared" si="1"/>
        <v>2.794308905698546E-6</v>
      </c>
      <c r="AR5">
        <f t="shared" si="1"/>
        <v>2.794308905698546E-6</v>
      </c>
      <c r="AS5">
        <f t="shared" si="1"/>
        <v>2.794308905698546E-6</v>
      </c>
      <c r="AT5">
        <f t="shared" si="1"/>
        <v>2.794308905698546E-6</v>
      </c>
      <c r="AU5">
        <f t="shared" si="1"/>
        <v>2.794308905698546E-6</v>
      </c>
      <c r="AV5">
        <f t="shared" si="1"/>
        <v>2.794308905698546E-6</v>
      </c>
      <c r="AW5">
        <f t="shared" si="1"/>
        <v>2.794308905698546E-6</v>
      </c>
      <c r="AX5">
        <f t="shared" si="1"/>
        <v>2.794308905698546E-6</v>
      </c>
      <c r="AY5">
        <f t="shared" si="1"/>
        <v>2.794308905698546E-6</v>
      </c>
      <c r="AZ5">
        <f t="shared" si="1"/>
        <v>2.794308905698546E-6</v>
      </c>
      <c r="BA5">
        <f t="shared" si="1"/>
        <v>2.794308905698546E-6</v>
      </c>
      <c r="BB5">
        <f t="shared" si="1"/>
        <v>2.794308905698546E-6</v>
      </c>
      <c r="BC5">
        <f t="shared" si="1"/>
        <v>2.794308905698546E-6</v>
      </c>
      <c r="BD5">
        <f t="shared" si="1"/>
        <v>2.794308905698546E-6</v>
      </c>
      <c r="BE5">
        <f t="shared" si="1"/>
        <v>2.794308905698546E-6</v>
      </c>
      <c r="BF5">
        <f t="shared" si="1"/>
        <v>2.794308905698546E-6</v>
      </c>
      <c r="BG5">
        <f t="shared" si="1"/>
        <v>2.794308905698546E-6</v>
      </c>
      <c r="BH5">
        <f t="shared" si="1"/>
        <v>2.794308905698546E-6</v>
      </c>
      <c r="BI5">
        <f t="shared" si="1"/>
        <v>2.794308905698546E-6</v>
      </c>
      <c r="BJ5">
        <f t="shared" si="1"/>
        <v>2.794308905698546E-6</v>
      </c>
      <c r="BK5">
        <f t="shared" si="1"/>
        <v>2.794308905698546E-6</v>
      </c>
      <c r="BL5">
        <f t="shared" si="1"/>
        <v>2.794308905698546E-6</v>
      </c>
      <c r="BM5">
        <f t="shared" si="1"/>
        <v>2.794308905698546E-6</v>
      </c>
      <c r="BN5">
        <f t="shared" si="1"/>
        <v>2.794308905698546E-6</v>
      </c>
      <c r="BO5">
        <f t="shared" si="1"/>
        <v>2.794308905698546E-6</v>
      </c>
      <c r="BP5">
        <f t="shared" si="1"/>
        <v>2.794308905698546E-6</v>
      </c>
      <c r="BQ5">
        <f t="shared" si="1"/>
        <v>2.794308905698546E-6</v>
      </c>
      <c r="BR5">
        <f t="shared" si="1"/>
        <v>2.794308905698546E-6</v>
      </c>
      <c r="BS5">
        <f t="shared" si="1"/>
        <v>2.794308905698546E-6</v>
      </c>
      <c r="BT5">
        <f t="shared" si="1"/>
        <v>2.794308905698546E-6</v>
      </c>
      <c r="BU5">
        <f t="shared" si="1"/>
        <v>2.794308905698546E-6</v>
      </c>
      <c r="BV5">
        <f t="shared" si="1"/>
        <v>2.794308905698546E-6</v>
      </c>
      <c r="BW5">
        <f t="shared" si="1"/>
        <v>2.794308905698546E-6</v>
      </c>
      <c r="BX5">
        <f t="shared" si="1"/>
        <v>2.794308905698546E-6</v>
      </c>
      <c r="BY5">
        <f t="shared" si="1"/>
        <v>2.794308905698546E-6</v>
      </c>
      <c r="BZ5">
        <f t="shared" si="1"/>
        <v>2.794308905698546E-6</v>
      </c>
      <c r="CA5">
        <f t="shared" si="1"/>
        <v>2.794308905698546E-6</v>
      </c>
      <c r="CB5">
        <f t="shared" si="1"/>
        <v>2.794308905698546E-6</v>
      </c>
      <c r="CC5">
        <f t="shared" si="1"/>
        <v>2.794308905698546E-6</v>
      </c>
      <c r="CD5">
        <f t="shared" si="1"/>
        <v>2.794308905698546E-6</v>
      </c>
    </row>
    <row r="6" spans="1:82">
      <c r="A6" s="16" t="s">
        <v>329</v>
      </c>
      <c r="B6" s="47">
        <f t="shared" si="0"/>
        <v>2.621819370493706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G6">
        <f t="shared" si="2"/>
        <v>2.794308905698546E-6</v>
      </c>
      <c r="AH6">
        <f t="shared" si="1"/>
        <v>2.794308905698546E-6</v>
      </c>
      <c r="AI6">
        <f t="shared" si="1"/>
        <v>2.794308905698546E-6</v>
      </c>
      <c r="AJ6">
        <f t="shared" si="1"/>
        <v>2.794308905698546E-6</v>
      </c>
      <c r="AK6">
        <f t="shared" si="1"/>
        <v>2.794308905698546E-6</v>
      </c>
      <c r="AL6">
        <f t="shared" si="1"/>
        <v>2.794308905698546E-6</v>
      </c>
      <c r="AM6">
        <f t="shared" si="1"/>
        <v>2.794308905698546E-6</v>
      </c>
      <c r="AN6">
        <f t="shared" si="1"/>
        <v>2.794308905698546E-6</v>
      </c>
      <c r="AO6">
        <f t="shared" si="1"/>
        <v>2.794308905698546E-6</v>
      </c>
      <c r="AP6">
        <f t="shared" si="1"/>
        <v>2.794308905698546E-6</v>
      </c>
      <c r="AQ6">
        <f t="shared" si="1"/>
        <v>2.794308905698546E-6</v>
      </c>
      <c r="AR6">
        <f t="shared" si="1"/>
        <v>2.794308905698546E-6</v>
      </c>
      <c r="AS6">
        <f t="shared" si="1"/>
        <v>2.794308905698546E-6</v>
      </c>
      <c r="AT6">
        <f t="shared" si="1"/>
        <v>2.794308905698546E-6</v>
      </c>
      <c r="AU6">
        <f t="shared" si="1"/>
        <v>2.794308905698546E-6</v>
      </c>
      <c r="AV6">
        <f t="shared" si="1"/>
        <v>2.794308905698546E-6</v>
      </c>
      <c r="AW6">
        <f t="shared" si="1"/>
        <v>2.794308905698546E-6</v>
      </c>
      <c r="AX6">
        <f t="shared" si="1"/>
        <v>2.794308905698546E-6</v>
      </c>
      <c r="AY6">
        <f t="shared" si="1"/>
        <v>2.794308905698546E-6</v>
      </c>
      <c r="AZ6">
        <f t="shared" si="1"/>
        <v>2.794308905698546E-6</v>
      </c>
      <c r="BA6">
        <f t="shared" si="1"/>
        <v>2.794308905698546E-6</v>
      </c>
      <c r="BB6">
        <f t="shared" si="1"/>
        <v>2.794308905698546E-6</v>
      </c>
      <c r="BC6">
        <f t="shared" si="1"/>
        <v>2.794308905698546E-6</v>
      </c>
      <c r="BD6">
        <f t="shared" si="1"/>
        <v>2.794308905698546E-6</v>
      </c>
      <c r="BE6">
        <f t="shared" si="1"/>
        <v>2.794308905698546E-6</v>
      </c>
      <c r="BF6">
        <f t="shared" si="1"/>
        <v>2.794308905698546E-6</v>
      </c>
      <c r="BG6">
        <f t="shared" si="1"/>
        <v>2.794308905698546E-6</v>
      </c>
      <c r="BH6">
        <f t="shared" si="1"/>
        <v>2.794308905698546E-6</v>
      </c>
      <c r="BI6">
        <f t="shared" si="1"/>
        <v>2.794308905698546E-6</v>
      </c>
      <c r="BJ6">
        <f t="shared" si="1"/>
        <v>2.794308905698546E-6</v>
      </c>
      <c r="BK6">
        <f t="shared" si="1"/>
        <v>2.794308905698546E-6</v>
      </c>
      <c r="BL6">
        <f t="shared" si="1"/>
        <v>2.794308905698546E-6</v>
      </c>
      <c r="BM6">
        <f t="shared" si="1"/>
        <v>2.794308905698546E-6</v>
      </c>
      <c r="BN6">
        <f t="shared" si="1"/>
        <v>2.794308905698546E-6</v>
      </c>
      <c r="BO6">
        <f t="shared" si="1"/>
        <v>2.794308905698546E-6</v>
      </c>
      <c r="BP6">
        <f t="shared" si="1"/>
        <v>2.794308905698546E-6</v>
      </c>
      <c r="BQ6">
        <f t="shared" si="1"/>
        <v>2.794308905698546E-6</v>
      </c>
      <c r="BR6">
        <f t="shared" si="1"/>
        <v>2.794308905698546E-6</v>
      </c>
      <c r="BS6">
        <f t="shared" si="1"/>
        <v>2.794308905698546E-6</v>
      </c>
      <c r="BT6">
        <f t="shared" si="1"/>
        <v>2.794308905698546E-6</v>
      </c>
      <c r="BU6">
        <f t="shared" si="1"/>
        <v>2.794308905698546E-6</v>
      </c>
      <c r="BV6">
        <f t="shared" si="1"/>
        <v>2.794308905698546E-6</v>
      </c>
      <c r="BW6">
        <f t="shared" si="1"/>
        <v>2.794308905698546E-6</v>
      </c>
      <c r="BX6">
        <f t="shared" si="1"/>
        <v>2.794308905698546E-6</v>
      </c>
      <c r="BY6">
        <f t="shared" si="1"/>
        <v>2.794308905698546E-6</v>
      </c>
      <c r="BZ6">
        <f t="shared" si="1"/>
        <v>2.794308905698546E-6</v>
      </c>
      <c r="CA6">
        <f t="shared" si="1"/>
        <v>2.794308905698546E-6</v>
      </c>
      <c r="CB6">
        <f t="shared" si="1"/>
        <v>2.794308905698546E-6</v>
      </c>
      <c r="CC6">
        <f t="shared" si="1"/>
        <v>2.794308905698546E-6</v>
      </c>
      <c r="CD6">
        <f t="shared" si="1"/>
        <v>2.794308905698546E-6</v>
      </c>
    </row>
    <row r="7" spans="1:82">
      <c r="A7" s="16" t="s">
        <v>330</v>
      </c>
      <c r="B7" s="47">
        <f t="shared" si="0"/>
        <v>2.621819370493706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G7">
        <f t="shared" si="2"/>
        <v>2.794308905698546E-6</v>
      </c>
      <c r="AH7">
        <f t="shared" si="1"/>
        <v>2.794308905698546E-6</v>
      </c>
      <c r="AI7">
        <f t="shared" si="1"/>
        <v>2.794308905698546E-6</v>
      </c>
      <c r="AJ7">
        <f t="shared" si="1"/>
        <v>2.794308905698546E-6</v>
      </c>
      <c r="AK7">
        <f t="shared" si="1"/>
        <v>2.794308905698546E-6</v>
      </c>
      <c r="AL7">
        <f t="shared" si="1"/>
        <v>2.794308905698546E-6</v>
      </c>
      <c r="AM7">
        <f t="shared" si="1"/>
        <v>2.794308905698546E-6</v>
      </c>
      <c r="AN7">
        <f t="shared" si="1"/>
        <v>2.794308905698546E-6</v>
      </c>
      <c r="AO7">
        <f t="shared" si="1"/>
        <v>2.794308905698546E-6</v>
      </c>
      <c r="AP7">
        <f t="shared" si="1"/>
        <v>2.794308905698546E-6</v>
      </c>
      <c r="AQ7">
        <f t="shared" si="1"/>
        <v>2.794308905698546E-6</v>
      </c>
      <c r="AR7">
        <f t="shared" si="1"/>
        <v>2.794308905698546E-6</v>
      </c>
      <c r="AS7">
        <f t="shared" si="1"/>
        <v>2.794308905698546E-6</v>
      </c>
      <c r="AT7">
        <f t="shared" si="1"/>
        <v>2.794308905698546E-6</v>
      </c>
      <c r="AU7">
        <f t="shared" si="1"/>
        <v>2.794308905698546E-6</v>
      </c>
      <c r="AV7">
        <f t="shared" si="1"/>
        <v>2.794308905698546E-6</v>
      </c>
      <c r="AW7">
        <f t="shared" si="1"/>
        <v>2.794308905698546E-6</v>
      </c>
      <c r="AX7">
        <f t="shared" si="1"/>
        <v>2.794308905698546E-6</v>
      </c>
      <c r="AY7">
        <f t="shared" si="1"/>
        <v>2.794308905698546E-6</v>
      </c>
      <c r="AZ7">
        <f t="shared" si="1"/>
        <v>2.794308905698546E-6</v>
      </c>
      <c r="BA7">
        <f t="shared" si="1"/>
        <v>2.794308905698546E-6</v>
      </c>
      <c r="BB7">
        <f t="shared" si="1"/>
        <v>2.794308905698546E-6</v>
      </c>
      <c r="BC7">
        <f t="shared" si="1"/>
        <v>2.794308905698546E-6</v>
      </c>
      <c r="BD7">
        <f t="shared" si="1"/>
        <v>2.794308905698546E-6</v>
      </c>
      <c r="BE7">
        <f t="shared" si="1"/>
        <v>2.794308905698546E-6</v>
      </c>
      <c r="BF7">
        <f t="shared" si="1"/>
        <v>2.794308905698546E-6</v>
      </c>
      <c r="BG7">
        <f t="shared" ref="AH7:CD9" si="3">BF7</f>
        <v>2.794308905698546E-6</v>
      </c>
      <c r="BH7">
        <f t="shared" si="3"/>
        <v>2.794308905698546E-6</v>
      </c>
      <c r="BI7">
        <f t="shared" si="3"/>
        <v>2.794308905698546E-6</v>
      </c>
      <c r="BJ7">
        <f t="shared" si="3"/>
        <v>2.794308905698546E-6</v>
      </c>
      <c r="BK7">
        <f t="shared" si="3"/>
        <v>2.794308905698546E-6</v>
      </c>
      <c r="BL7">
        <f t="shared" si="3"/>
        <v>2.794308905698546E-6</v>
      </c>
      <c r="BM7">
        <f t="shared" si="3"/>
        <v>2.794308905698546E-6</v>
      </c>
      <c r="BN7">
        <f t="shared" si="3"/>
        <v>2.794308905698546E-6</v>
      </c>
      <c r="BO7">
        <f t="shared" si="3"/>
        <v>2.794308905698546E-6</v>
      </c>
      <c r="BP7">
        <f t="shared" si="3"/>
        <v>2.794308905698546E-6</v>
      </c>
      <c r="BQ7">
        <f t="shared" si="3"/>
        <v>2.794308905698546E-6</v>
      </c>
      <c r="BR7">
        <f t="shared" si="3"/>
        <v>2.794308905698546E-6</v>
      </c>
      <c r="BS7">
        <f t="shared" si="3"/>
        <v>2.794308905698546E-6</v>
      </c>
      <c r="BT7">
        <f t="shared" si="3"/>
        <v>2.794308905698546E-6</v>
      </c>
      <c r="BU7">
        <f t="shared" si="3"/>
        <v>2.794308905698546E-6</v>
      </c>
      <c r="BV7">
        <f t="shared" si="3"/>
        <v>2.794308905698546E-6</v>
      </c>
      <c r="BW7">
        <f t="shared" si="3"/>
        <v>2.794308905698546E-6</v>
      </c>
      <c r="BX7">
        <f t="shared" si="3"/>
        <v>2.794308905698546E-6</v>
      </c>
      <c r="BY7">
        <f t="shared" si="3"/>
        <v>2.794308905698546E-6</v>
      </c>
      <c r="BZ7">
        <f t="shared" si="3"/>
        <v>2.794308905698546E-6</v>
      </c>
      <c r="CA7">
        <f t="shared" si="3"/>
        <v>2.794308905698546E-6</v>
      </c>
      <c r="CB7">
        <f t="shared" si="3"/>
        <v>2.794308905698546E-6</v>
      </c>
      <c r="CC7">
        <f t="shared" si="3"/>
        <v>2.794308905698546E-6</v>
      </c>
      <c r="CD7">
        <f t="shared" si="3"/>
        <v>2.794308905698546E-6</v>
      </c>
    </row>
    <row r="8" spans="1:82">
      <c r="A8" s="16" t="s">
        <v>331</v>
      </c>
      <c r="B8" s="47">
        <f t="shared" si="0"/>
        <v>2.621819370493706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G8">
        <f t="shared" si="2"/>
        <v>2.794308905698546E-6</v>
      </c>
      <c r="AH8">
        <f t="shared" si="3"/>
        <v>2.794308905698546E-6</v>
      </c>
      <c r="AI8">
        <f t="shared" si="3"/>
        <v>2.794308905698546E-6</v>
      </c>
      <c r="AJ8">
        <f t="shared" si="3"/>
        <v>2.794308905698546E-6</v>
      </c>
      <c r="AK8">
        <f t="shared" si="3"/>
        <v>2.794308905698546E-6</v>
      </c>
      <c r="AL8">
        <f t="shared" si="3"/>
        <v>2.794308905698546E-6</v>
      </c>
      <c r="AM8">
        <f t="shared" si="3"/>
        <v>2.794308905698546E-6</v>
      </c>
      <c r="AN8">
        <f t="shared" si="3"/>
        <v>2.794308905698546E-6</v>
      </c>
      <c r="AO8">
        <f t="shared" si="3"/>
        <v>2.794308905698546E-6</v>
      </c>
      <c r="AP8">
        <f t="shared" si="3"/>
        <v>2.794308905698546E-6</v>
      </c>
      <c r="AQ8">
        <f t="shared" si="3"/>
        <v>2.794308905698546E-6</v>
      </c>
      <c r="AR8">
        <f t="shared" si="3"/>
        <v>2.794308905698546E-6</v>
      </c>
      <c r="AS8">
        <f t="shared" si="3"/>
        <v>2.794308905698546E-6</v>
      </c>
      <c r="AT8">
        <f t="shared" si="3"/>
        <v>2.794308905698546E-6</v>
      </c>
      <c r="AU8">
        <f t="shared" si="3"/>
        <v>2.794308905698546E-6</v>
      </c>
      <c r="AV8">
        <f t="shared" si="3"/>
        <v>2.794308905698546E-6</v>
      </c>
      <c r="AW8">
        <f t="shared" si="3"/>
        <v>2.794308905698546E-6</v>
      </c>
      <c r="AX8">
        <f t="shared" si="3"/>
        <v>2.794308905698546E-6</v>
      </c>
      <c r="AY8">
        <f t="shared" si="3"/>
        <v>2.794308905698546E-6</v>
      </c>
      <c r="AZ8">
        <f t="shared" si="3"/>
        <v>2.794308905698546E-6</v>
      </c>
      <c r="BA8">
        <f t="shared" si="3"/>
        <v>2.794308905698546E-6</v>
      </c>
      <c r="BB8">
        <f t="shared" si="3"/>
        <v>2.794308905698546E-6</v>
      </c>
      <c r="BC8">
        <f t="shared" si="3"/>
        <v>2.794308905698546E-6</v>
      </c>
      <c r="BD8">
        <f t="shared" si="3"/>
        <v>2.794308905698546E-6</v>
      </c>
      <c r="BE8">
        <f t="shared" si="3"/>
        <v>2.794308905698546E-6</v>
      </c>
      <c r="BF8">
        <f t="shared" si="3"/>
        <v>2.794308905698546E-6</v>
      </c>
      <c r="BG8">
        <f t="shared" si="3"/>
        <v>2.794308905698546E-6</v>
      </c>
      <c r="BH8">
        <f t="shared" si="3"/>
        <v>2.794308905698546E-6</v>
      </c>
      <c r="BI8">
        <f t="shared" si="3"/>
        <v>2.794308905698546E-6</v>
      </c>
      <c r="BJ8">
        <f t="shared" si="3"/>
        <v>2.794308905698546E-6</v>
      </c>
      <c r="BK8">
        <f t="shared" si="3"/>
        <v>2.794308905698546E-6</v>
      </c>
      <c r="BL8">
        <f t="shared" si="3"/>
        <v>2.794308905698546E-6</v>
      </c>
      <c r="BM8">
        <f t="shared" si="3"/>
        <v>2.794308905698546E-6</v>
      </c>
      <c r="BN8">
        <f t="shared" si="3"/>
        <v>2.794308905698546E-6</v>
      </c>
      <c r="BO8">
        <f t="shared" si="3"/>
        <v>2.794308905698546E-6</v>
      </c>
      <c r="BP8">
        <f t="shared" si="3"/>
        <v>2.794308905698546E-6</v>
      </c>
      <c r="BQ8">
        <f t="shared" si="3"/>
        <v>2.794308905698546E-6</v>
      </c>
      <c r="BR8">
        <f t="shared" si="3"/>
        <v>2.794308905698546E-6</v>
      </c>
      <c r="BS8">
        <f t="shared" si="3"/>
        <v>2.794308905698546E-6</v>
      </c>
      <c r="BT8">
        <f t="shared" si="3"/>
        <v>2.794308905698546E-6</v>
      </c>
      <c r="BU8">
        <f t="shared" si="3"/>
        <v>2.794308905698546E-6</v>
      </c>
      <c r="BV8">
        <f t="shared" si="3"/>
        <v>2.794308905698546E-6</v>
      </c>
      <c r="BW8">
        <f t="shared" si="3"/>
        <v>2.794308905698546E-6</v>
      </c>
      <c r="BX8">
        <f t="shared" si="3"/>
        <v>2.794308905698546E-6</v>
      </c>
      <c r="BY8">
        <f t="shared" si="3"/>
        <v>2.794308905698546E-6</v>
      </c>
      <c r="BZ8">
        <f t="shared" si="3"/>
        <v>2.794308905698546E-6</v>
      </c>
      <c r="CA8">
        <f t="shared" si="3"/>
        <v>2.794308905698546E-6</v>
      </c>
      <c r="CB8">
        <f t="shared" si="3"/>
        <v>2.794308905698546E-6</v>
      </c>
      <c r="CC8">
        <f t="shared" si="3"/>
        <v>2.794308905698546E-6</v>
      </c>
      <c r="CD8">
        <f t="shared" si="3"/>
        <v>2.794308905698546E-6</v>
      </c>
    </row>
    <row r="9" spans="1:82">
      <c r="A9" s="16" t="s">
        <v>332</v>
      </c>
      <c r="B9" s="47">
        <f t="shared" si="0"/>
        <v>2.621819370493706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G9">
        <f t="shared" si="2"/>
        <v>2.794308905698546E-6</v>
      </c>
      <c r="AH9">
        <f t="shared" si="3"/>
        <v>2.794308905698546E-6</v>
      </c>
      <c r="AI9">
        <f t="shared" si="3"/>
        <v>2.794308905698546E-6</v>
      </c>
      <c r="AJ9">
        <f t="shared" si="3"/>
        <v>2.794308905698546E-6</v>
      </c>
      <c r="AK9">
        <f t="shared" si="3"/>
        <v>2.794308905698546E-6</v>
      </c>
      <c r="AL9">
        <f t="shared" si="3"/>
        <v>2.794308905698546E-6</v>
      </c>
      <c r="AM9">
        <f t="shared" si="3"/>
        <v>2.794308905698546E-6</v>
      </c>
      <c r="AN9">
        <f t="shared" si="3"/>
        <v>2.794308905698546E-6</v>
      </c>
      <c r="AO9">
        <f t="shared" si="3"/>
        <v>2.794308905698546E-6</v>
      </c>
      <c r="AP9">
        <f t="shared" si="3"/>
        <v>2.794308905698546E-6</v>
      </c>
      <c r="AQ9">
        <f t="shared" si="3"/>
        <v>2.794308905698546E-6</v>
      </c>
      <c r="AR9">
        <f t="shared" si="3"/>
        <v>2.794308905698546E-6</v>
      </c>
      <c r="AS9">
        <f t="shared" si="3"/>
        <v>2.794308905698546E-6</v>
      </c>
      <c r="AT9">
        <f t="shared" si="3"/>
        <v>2.794308905698546E-6</v>
      </c>
      <c r="AU9">
        <f t="shared" si="3"/>
        <v>2.794308905698546E-6</v>
      </c>
      <c r="AV9">
        <f t="shared" si="3"/>
        <v>2.794308905698546E-6</v>
      </c>
      <c r="AW9">
        <f t="shared" si="3"/>
        <v>2.794308905698546E-6</v>
      </c>
      <c r="AX9">
        <f t="shared" si="3"/>
        <v>2.794308905698546E-6</v>
      </c>
      <c r="AY9">
        <f t="shared" si="3"/>
        <v>2.794308905698546E-6</v>
      </c>
      <c r="AZ9">
        <f t="shared" si="3"/>
        <v>2.794308905698546E-6</v>
      </c>
      <c r="BA9">
        <f t="shared" si="3"/>
        <v>2.794308905698546E-6</v>
      </c>
      <c r="BB9">
        <f t="shared" si="3"/>
        <v>2.794308905698546E-6</v>
      </c>
      <c r="BC9">
        <f t="shared" si="3"/>
        <v>2.794308905698546E-6</v>
      </c>
      <c r="BD9">
        <f t="shared" si="3"/>
        <v>2.794308905698546E-6</v>
      </c>
      <c r="BE9">
        <f t="shared" si="3"/>
        <v>2.794308905698546E-6</v>
      </c>
      <c r="BF9">
        <f t="shared" si="3"/>
        <v>2.794308905698546E-6</v>
      </c>
      <c r="BG9">
        <f t="shared" si="3"/>
        <v>2.794308905698546E-6</v>
      </c>
      <c r="BH9">
        <f t="shared" si="3"/>
        <v>2.794308905698546E-6</v>
      </c>
      <c r="BI9">
        <f t="shared" si="3"/>
        <v>2.794308905698546E-6</v>
      </c>
      <c r="BJ9">
        <f t="shared" si="3"/>
        <v>2.794308905698546E-6</v>
      </c>
      <c r="BK9">
        <f t="shared" si="3"/>
        <v>2.794308905698546E-6</v>
      </c>
      <c r="BL9">
        <f t="shared" si="3"/>
        <v>2.794308905698546E-6</v>
      </c>
      <c r="BM9">
        <f t="shared" si="3"/>
        <v>2.794308905698546E-6</v>
      </c>
      <c r="BN9">
        <f t="shared" si="3"/>
        <v>2.794308905698546E-6</v>
      </c>
      <c r="BO9">
        <f t="shared" si="3"/>
        <v>2.794308905698546E-6</v>
      </c>
      <c r="BP9">
        <f t="shared" si="3"/>
        <v>2.794308905698546E-6</v>
      </c>
      <c r="BQ9">
        <f t="shared" si="3"/>
        <v>2.794308905698546E-6</v>
      </c>
      <c r="BR9">
        <f t="shared" si="3"/>
        <v>2.794308905698546E-6</v>
      </c>
      <c r="BS9">
        <f t="shared" si="3"/>
        <v>2.794308905698546E-6</v>
      </c>
      <c r="BT9">
        <f t="shared" si="3"/>
        <v>2.794308905698546E-6</v>
      </c>
      <c r="BU9">
        <f t="shared" si="3"/>
        <v>2.794308905698546E-6</v>
      </c>
      <c r="BV9">
        <f t="shared" si="3"/>
        <v>2.794308905698546E-6</v>
      </c>
      <c r="BW9">
        <f t="shared" si="3"/>
        <v>2.794308905698546E-6</v>
      </c>
      <c r="BX9">
        <f t="shared" si="3"/>
        <v>2.794308905698546E-6</v>
      </c>
      <c r="BY9">
        <f t="shared" si="3"/>
        <v>2.794308905698546E-6</v>
      </c>
      <c r="BZ9">
        <f t="shared" si="3"/>
        <v>2.794308905698546E-6</v>
      </c>
      <c r="CA9">
        <f t="shared" si="3"/>
        <v>2.794308905698546E-6</v>
      </c>
      <c r="CB9">
        <f t="shared" si="3"/>
        <v>2.794308905698546E-6</v>
      </c>
      <c r="CC9">
        <f t="shared" si="3"/>
        <v>2.794308905698546E-6</v>
      </c>
      <c r="CD9">
        <f t="shared" si="3"/>
        <v>2.794308905698546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4316012279482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G2">
        <f>AF2</f>
        <v>2.9928462055683699E-6</v>
      </c>
      <c r="AH2">
        <f t="shared" ref="AH2:CD7" si="1">AG2</f>
        <v>2.9928462055683699E-6</v>
      </c>
      <c r="AI2">
        <f t="shared" si="1"/>
        <v>2.9928462055683699E-6</v>
      </c>
      <c r="AJ2">
        <f t="shared" si="1"/>
        <v>2.9928462055683699E-6</v>
      </c>
      <c r="AK2">
        <f t="shared" si="1"/>
        <v>2.9928462055683699E-6</v>
      </c>
      <c r="AL2">
        <f t="shared" si="1"/>
        <v>2.9928462055683699E-6</v>
      </c>
      <c r="AM2">
        <f t="shared" si="1"/>
        <v>2.9928462055683699E-6</v>
      </c>
      <c r="AN2">
        <f t="shared" si="1"/>
        <v>2.9928462055683699E-6</v>
      </c>
      <c r="AO2">
        <f t="shared" si="1"/>
        <v>2.9928462055683699E-6</v>
      </c>
      <c r="AP2">
        <f t="shared" si="1"/>
        <v>2.9928462055683699E-6</v>
      </c>
      <c r="AQ2">
        <f t="shared" si="1"/>
        <v>2.9928462055683699E-6</v>
      </c>
      <c r="AR2">
        <f t="shared" si="1"/>
        <v>2.9928462055683699E-6</v>
      </c>
      <c r="AS2">
        <f t="shared" si="1"/>
        <v>2.9928462055683699E-6</v>
      </c>
      <c r="AT2">
        <f t="shared" si="1"/>
        <v>2.9928462055683699E-6</v>
      </c>
      <c r="AU2">
        <f t="shared" si="1"/>
        <v>2.9928462055683699E-6</v>
      </c>
      <c r="AV2">
        <f t="shared" si="1"/>
        <v>2.9928462055683699E-6</v>
      </c>
      <c r="AW2">
        <f t="shared" si="1"/>
        <v>2.9928462055683699E-6</v>
      </c>
      <c r="AX2">
        <f t="shared" si="1"/>
        <v>2.9928462055683699E-6</v>
      </c>
      <c r="AY2">
        <f t="shared" si="1"/>
        <v>2.9928462055683699E-6</v>
      </c>
      <c r="AZ2">
        <f t="shared" si="1"/>
        <v>2.9928462055683699E-6</v>
      </c>
      <c r="BA2">
        <f t="shared" si="1"/>
        <v>2.9928462055683699E-6</v>
      </c>
      <c r="BB2">
        <f t="shared" si="1"/>
        <v>2.9928462055683699E-6</v>
      </c>
      <c r="BC2">
        <f t="shared" si="1"/>
        <v>2.9928462055683699E-6</v>
      </c>
      <c r="BD2">
        <f t="shared" si="1"/>
        <v>2.9928462055683699E-6</v>
      </c>
      <c r="BE2">
        <f t="shared" si="1"/>
        <v>2.9928462055683699E-6</v>
      </c>
      <c r="BF2">
        <f t="shared" si="1"/>
        <v>2.9928462055683699E-6</v>
      </c>
      <c r="BG2">
        <f t="shared" si="1"/>
        <v>2.9928462055683699E-6</v>
      </c>
      <c r="BH2">
        <f t="shared" si="1"/>
        <v>2.9928462055683699E-6</v>
      </c>
      <c r="BI2">
        <f t="shared" si="1"/>
        <v>2.9928462055683699E-6</v>
      </c>
      <c r="BJ2">
        <f t="shared" si="1"/>
        <v>2.9928462055683699E-6</v>
      </c>
      <c r="BK2">
        <f t="shared" si="1"/>
        <v>2.9928462055683699E-6</v>
      </c>
      <c r="BL2">
        <f t="shared" si="1"/>
        <v>2.9928462055683699E-6</v>
      </c>
      <c r="BM2">
        <f t="shared" si="1"/>
        <v>2.9928462055683699E-6</v>
      </c>
      <c r="BN2">
        <f t="shared" si="1"/>
        <v>2.9928462055683699E-6</v>
      </c>
      <c r="BO2">
        <f t="shared" si="1"/>
        <v>2.9928462055683699E-6</v>
      </c>
      <c r="BP2">
        <f t="shared" si="1"/>
        <v>2.9928462055683699E-6</v>
      </c>
      <c r="BQ2">
        <f t="shared" si="1"/>
        <v>2.9928462055683699E-6</v>
      </c>
      <c r="BR2">
        <f t="shared" si="1"/>
        <v>2.9928462055683699E-6</v>
      </c>
      <c r="BS2">
        <f t="shared" si="1"/>
        <v>2.9928462055683699E-6</v>
      </c>
      <c r="BT2">
        <f t="shared" si="1"/>
        <v>2.9928462055683699E-6</v>
      </c>
      <c r="BU2">
        <f t="shared" si="1"/>
        <v>2.9928462055683699E-6</v>
      </c>
      <c r="BV2">
        <f t="shared" si="1"/>
        <v>2.9928462055683699E-6</v>
      </c>
      <c r="BW2">
        <f t="shared" si="1"/>
        <v>2.9928462055683699E-6</v>
      </c>
      <c r="BX2">
        <f t="shared" si="1"/>
        <v>2.9928462055683699E-6</v>
      </c>
      <c r="BY2">
        <f t="shared" si="1"/>
        <v>2.9928462055683699E-6</v>
      </c>
      <c r="BZ2">
        <f t="shared" si="1"/>
        <v>2.9928462055683699E-6</v>
      </c>
      <c r="CA2">
        <f t="shared" si="1"/>
        <v>2.9928462055683699E-6</v>
      </c>
      <c r="CB2">
        <f t="shared" si="1"/>
        <v>2.9928462055683699E-6</v>
      </c>
      <c r="CC2">
        <f t="shared" si="1"/>
        <v>2.9928462055683699E-6</v>
      </c>
      <c r="CD2">
        <f t="shared" si="1"/>
        <v>2.9928462055683699E-6</v>
      </c>
    </row>
    <row r="3" spans="1:82">
      <c r="A3" s="16" t="s">
        <v>326</v>
      </c>
      <c r="B3" s="47">
        <f t="shared" si="0"/>
        <v>1.716159612976481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G3">
        <f t="shared" ref="AG3:AV9" si="2">AF3</f>
        <v>1.9172214405580049E-6</v>
      </c>
      <c r="AH3">
        <f t="shared" si="2"/>
        <v>1.9172214405580049E-6</v>
      </c>
      <c r="AI3">
        <f t="shared" si="2"/>
        <v>1.9172214405580049E-6</v>
      </c>
      <c r="AJ3">
        <f t="shared" si="2"/>
        <v>1.9172214405580049E-6</v>
      </c>
      <c r="AK3">
        <f t="shared" si="2"/>
        <v>1.9172214405580049E-6</v>
      </c>
      <c r="AL3">
        <f t="shared" si="2"/>
        <v>1.9172214405580049E-6</v>
      </c>
      <c r="AM3">
        <f t="shared" si="2"/>
        <v>1.9172214405580049E-6</v>
      </c>
      <c r="AN3">
        <f t="shared" si="2"/>
        <v>1.9172214405580049E-6</v>
      </c>
      <c r="AO3">
        <f t="shared" si="2"/>
        <v>1.9172214405580049E-6</v>
      </c>
      <c r="AP3">
        <f t="shared" si="2"/>
        <v>1.9172214405580049E-6</v>
      </c>
      <c r="AQ3">
        <f t="shared" si="2"/>
        <v>1.9172214405580049E-6</v>
      </c>
      <c r="AR3">
        <f t="shared" si="2"/>
        <v>1.9172214405580049E-6</v>
      </c>
      <c r="AS3">
        <f t="shared" si="2"/>
        <v>1.9172214405580049E-6</v>
      </c>
      <c r="AT3">
        <f t="shared" si="2"/>
        <v>1.9172214405580049E-6</v>
      </c>
      <c r="AU3">
        <f t="shared" si="2"/>
        <v>1.9172214405580049E-6</v>
      </c>
      <c r="AV3">
        <f t="shared" si="2"/>
        <v>1.9172214405580049E-6</v>
      </c>
      <c r="AW3">
        <f t="shared" si="1"/>
        <v>1.9172214405580049E-6</v>
      </c>
      <c r="AX3">
        <f t="shared" si="1"/>
        <v>1.9172214405580049E-6</v>
      </c>
      <c r="AY3">
        <f t="shared" si="1"/>
        <v>1.9172214405580049E-6</v>
      </c>
      <c r="AZ3">
        <f t="shared" si="1"/>
        <v>1.9172214405580049E-6</v>
      </c>
      <c r="BA3">
        <f t="shared" si="1"/>
        <v>1.9172214405580049E-6</v>
      </c>
      <c r="BB3">
        <f t="shared" si="1"/>
        <v>1.9172214405580049E-6</v>
      </c>
      <c r="BC3">
        <f t="shared" si="1"/>
        <v>1.9172214405580049E-6</v>
      </c>
      <c r="BD3">
        <f t="shared" si="1"/>
        <v>1.9172214405580049E-6</v>
      </c>
      <c r="BE3">
        <f t="shared" si="1"/>
        <v>1.9172214405580049E-6</v>
      </c>
      <c r="BF3">
        <f t="shared" si="1"/>
        <v>1.9172214405580049E-6</v>
      </c>
      <c r="BG3">
        <f t="shared" si="1"/>
        <v>1.9172214405580049E-6</v>
      </c>
      <c r="BH3">
        <f t="shared" si="1"/>
        <v>1.9172214405580049E-6</v>
      </c>
      <c r="BI3">
        <f t="shared" si="1"/>
        <v>1.9172214405580049E-6</v>
      </c>
      <c r="BJ3">
        <f t="shared" si="1"/>
        <v>1.9172214405580049E-6</v>
      </c>
      <c r="BK3">
        <f t="shared" si="1"/>
        <v>1.9172214405580049E-6</v>
      </c>
      <c r="BL3">
        <f t="shared" si="1"/>
        <v>1.9172214405580049E-6</v>
      </c>
      <c r="BM3">
        <f t="shared" si="1"/>
        <v>1.9172214405580049E-6</v>
      </c>
      <c r="BN3">
        <f t="shared" si="1"/>
        <v>1.9172214405580049E-6</v>
      </c>
      <c r="BO3">
        <f t="shared" si="1"/>
        <v>1.9172214405580049E-6</v>
      </c>
      <c r="BP3">
        <f t="shared" si="1"/>
        <v>1.9172214405580049E-6</v>
      </c>
      <c r="BQ3">
        <f t="shared" si="1"/>
        <v>1.9172214405580049E-6</v>
      </c>
      <c r="BR3">
        <f t="shared" si="1"/>
        <v>1.9172214405580049E-6</v>
      </c>
      <c r="BS3">
        <f t="shared" si="1"/>
        <v>1.9172214405580049E-6</v>
      </c>
      <c r="BT3">
        <f t="shared" si="1"/>
        <v>1.9172214405580049E-6</v>
      </c>
      <c r="BU3">
        <f t="shared" si="1"/>
        <v>1.9172214405580049E-6</v>
      </c>
      <c r="BV3">
        <f t="shared" si="1"/>
        <v>1.9172214405580049E-6</v>
      </c>
      <c r="BW3">
        <f t="shared" si="1"/>
        <v>1.9172214405580049E-6</v>
      </c>
      <c r="BX3">
        <f t="shared" si="1"/>
        <v>1.9172214405580049E-6</v>
      </c>
      <c r="BY3">
        <f t="shared" si="1"/>
        <v>1.9172214405580049E-6</v>
      </c>
      <c r="BZ3">
        <f t="shared" si="1"/>
        <v>1.9172214405580049E-6</v>
      </c>
      <c r="CA3">
        <f t="shared" si="1"/>
        <v>1.9172214405580049E-6</v>
      </c>
      <c r="CB3">
        <f t="shared" si="1"/>
        <v>1.9172214405580049E-6</v>
      </c>
      <c r="CC3">
        <f t="shared" si="1"/>
        <v>1.9172214405580049E-6</v>
      </c>
      <c r="CD3">
        <f t="shared" si="1"/>
        <v>1.9172214405580049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G4">
        <f t="shared" si="2"/>
        <v>2.6828578230437884E-6</v>
      </c>
      <c r="AH4">
        <f t="shared" si="1"/>
        <v>2.6828578230437884E-6</v>
      </c>
      <c r="AI4">
        <f t="shared" si="1"/>
        <v>2.6828578230437884E-6</v>
      </c>
      <c r="AJ4">
        <f t="shared" si="1"/>
        <v>2.6828578230437884E-6</v>
      </c>
      <c r="AK4">
        <f t="shared" si="1"/>
        <v>2.6828578230437884E-6</v>
      </c>
      <c r="AL4">
        <f t="shared" si="1"/>
        <v>2.6828578230437884E-6</v>
      </c>
      <c r="AM4">
        <f t="shared" si="1"/>
        <v>2.6828578230437884E-6</v>
      </c>
      <c r="AN4">
        <f t="shared" si="1"/>
        <v>2.6828578230437884E-6</v>
      </c>
      <c r="AO4">
        <f t="shared" si="1"/>
        <v>2.6828578230437884E-6</v>
      </c>
      <c r="AP4">
        <f t="shared" si="1"/>
        <v>2.6828578230437884E-6</v>
      </c>
      <c r="AQ4">
        <f t="shared" si="1"/>
        <v>2.6828578230437884E-6</v>
      </c>
      <c r="AR4">
        <f t="shared" si="1"/>
        <v>2.6828578230437884E-6</v>
      </c>
      <c r="AS4">
        <f t="shared" si="1"/>
        <v>2.6828578230437884E-6</v>
      </c>
      <c r="AT4">
        <f t="shared" si="1"/>
        <v>2.6828578230437884E-6</v>
      </c>
      <c r="AU4">
        <f t="shared" si="1"/>
        <v>2.6828578230437884E-6</v>
      </c>
      <c r="AV4">
        <f t="shared" si="1"/>
        <v>2.6828578230437884E-6</v>
      </c>
      <c r="AW4">
        <f t="shared" si="1"/>
        <v>2.6828578230437884E-6</v>
      </c>
      <c r="AX4">
        <f t="shared" si="1"/>
        <v>2.6828578230437884E-6</v>
      </c>
      <c r="AY4">
        <f t="shared" si="1"/>
        <v>2.6828578230437884E-6</v>
      </c>
      <c r="AZ4">
        <f t="shared" si="1"/>
        <v>2.6828578230437884E-6</v>
      </c>
      <c r="BA4">
        <f t="shared" si="1"/>
        <v>2.6828578230437884E-6</v>
      </c>
      <c r="BB4">
        <f t="shared" si="1"/>
        <v>2.6828578230437884E-6</v>
      </c>
      <c r="BC4">
        <f t="shared" si="1"/>
        <v>2.6828578230437884E-6</v>
      </c>
      <c r="BD4">
        <f t="shared" si="1"/>
        <v>2.6828578230437884E-6</v>
      </c>
      <c r="BE4">
        <f t="shared" si="1"/>
        <v>2.6828578230437884E-6</v>
      </c>
      <c r="BF4">
        <f t="shared" si="1"/>
        <v>2.6828578230437884E-6</v>
      </c>
      <c r="BG4">
        <f t="shared" si="1"/>
        <v>2.6828578230437884E-6</v>
      </c>
      <c r="BH4">
        <f t="shared" si="1"/>
        <v>2.6828578230437884E-6</v>
      </c>
      <c r="BI4">
        <f t="shared" si="1"/>
        <v>2.6828578230437884E-6</v>
      </c>
      <c r="BJ4">
        <f t="shared" si="1"/>
        <v>2.6828578230437884E-6</v>
      </c>
      <c r="BK4">
        <f t="shared" si="1"/>
        <v>2.6828578230437884E-6</v>
      </c>
      <c r="BL4">
        <f t="shared" si="1"/>
        <v>2.6828578230437884E-6</v>
      </c>
      <c r="BM4">
        <f t="shared" si="1"/>
        <v>2.6828578230437884E-6</v>
      </c>
      <c r="BN4">
        <f t="shared" si="1"/>
        <v>2.6828578230437884E-6</v>
      </c>
      <c r="BO4">
        <f t="shared" si="1"/>
        <v>2.6828578230437884E-6</v>
      </c>
      <c r="BP4">
        <f t="shared" si="1"/>
        <v>2.6828578230437884E-6</v>
      </c>
      <c r="BQ4">
        <f t="shared" si="1"/>
        <v>2.6828578230437884E-6</v>
      </c>
      <c r="BR4">
        <f t="shared" si="1"/>
        <v>2.6828578230437884E-6</v>
      </c>
      <c r="BS4">
        <f t="shared" si="1"/>
        <v>2.6828578230437884E-6</v>
      </c>
      <c r="BT4">
        <f t="shared" si="1"/>
        <v>2.6828578230437884E-6</v>
      </c>
      <c r="BU4">
        <f t="shared" si="1"/>
        <v>2.6828578230437884E-6</v>
      </c>
      <c r="BV4">
        <f t="shared" si="1"/>
        <v>2.6828578230437884E-6</v>
      </c>
      <c r="BW4">
        <f t="shared" si="1"/>
        <v>2.6828578230437884E-6</v>
      </c>
      <c r="BX4">
        <f t="shared" si="1"/>
        <v>2.6828578230437884E-6</v>
      </c>
      <c r="BY4">
        <f t="shared" si="1"/>
        <v>2.6828578230437884E-6</v>
      </c>
      <c r="BZ4">
        <f t="shared" si="1"/>
        <v>2.6828578230437884E-6</v>
      </c>
      <c r="CA4">
        <f t="shared" si="1"/>
        <v>2.6828578230437884E-6</v>
      </c>
      <c r="CB4">
        <f t="shared" si="1"/>
        <v>2.6828578230437884E-6</v>
      </c>
      <c r="CC4">
        <f t="shared" si="1"/>
        <v>2.6828578230437884E-6</v>
      </c>
      <c r="CD4">
        <f t="shared" si="1"/>
        <v>2.6828578230437884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G5">
        <f t="shared" si="2"/>
        <v>2.1632702439025338E-6</v>
      </c>
      <c r="AH5">
        <f t="shared" si="1"/>
        <v>2.1632702439025338E-6</v>
      </c>
      <c r="AI5">
        <f t="shared" si="1"/>
        <v>2.1632702439025338E-6</v>
      </c>
      <c r="AJ5">
        <f t="shared" si="1"/>
        <v>2.1632702439025338E-6</v>
      </c>
      <c r="AK5">
        <f t="shared" si="1"/>
        <v>2.1632702439025338E-6</v>
      </c>
      <c r="AL5">
        <f t="shared" si="1"/>
        <v>2.1632702439025338E-6</v>
      </c>
      <c r="AM5">
        <f t="shared" si="1"/>
        <v>2.1632702439025338E-6</v>
      </c>
      <c r="AN5">
        <f t="shared" si="1"/>
        <v>2.1632702439025338E-6</v>
      </c>
      <c r="AO5">
        <f t="shared" si="1"/>
        <v>2.1632702439025338E-6</v>
      </c>
      <c r="AP5">
        <f t="shared" si="1"/>
        <v>2.1632702439025338E-6</v>
      </c>
      <c r="AQ5">
        <f t="shared" si="1"/>
        <v>2.1632702439025338E-6</v>
      </c>
      <c r="AR5">
        <f t="shared" si="1"/>
        <v>2.1632702439025338E-6</v>
      </c>
      <c r="AS5">
        <f t="shared" si="1"/>
        <v>2.1632702439025338E-6</v>
      </c>
      <c r="AT5">
        <f t="shared" si="1"/>
        <v>2.1632702439025338E-6</v>
      </c>
      <c r="AU5">
        <f t="shared" si="1"/>
        <v>2.1632702439025338E-6</v>
      </c>
      <c r="AV5">
        <f t="shared" si="1"/>
        <v>2.1632702439025338E-6</v>
      </c>
      <c r="AW5">
        <f t="shared" si="1"/>
        <v>2.1632702439025338E-6</v>
      </c>
      <c r="AX5">
        <f t="shared" si="1"/>
        <v>2.1632702439025338E-6</v>
      </c>
      <c r="AY5">
        <f t="shared" si="1"/>
        <v>2.1632702439025338E-6</v>
      </c>
      <c r="AZ5">
        <f t="shared" si="1"/>
        <v>2.1632702439025338E-6</v>
      </c>
      <c r="BA5">
        <f t="shared" si="1"/>
        <v>2.1632702439025338E-6</v>
      </c>
      <c r="BB5">
        <f t="shared" si="1"/>
        <v>2.1632702439025338E-6</v>
      </c>
      <c r="BC5">
        <f t="shared" si="1"/>
        <v>2.1632702439025338E-6</v>
      </c>
      <c r="BD5">
        <f t="shared" si="1"/>
        <v>2.1632702439025338E-6</v>
      </c>
      <c r="BE5">
        <f t="shared" si="1"/>
        <v>2.1632702439025338E-6</v>
      </c>
      <c r="BF5">
        <f t="shared" si="1"/>
        <v>2.1632702439025338E-6</v>
      </c>
      <c r="BG5">
        <f t="shared" si="1"/>
        <v>2.1632702439025338E-6</v>
      </c>
      <c r="BH5">
        <f t="shared" si="1"/>
        <v>2.1632702439025338E-6</v>
      </c>
      <c r="BI5">
        <f t="shared" si="1"/>
        <v>2.1632702439025338E-6</v>
      </c>
      <c r="BJ5">
        <f t="shared" si="1"/>
        <v>2.1632702439025338E-6</v>
      </c>
      <c r="BK5">
        <f t="shared" si="1"/>
        <v>2.1632702439025338E-6</v>
      </c>
      <c r="BL5">
        <f t="shared" si="1"/>
        <v>2.1632702439025338E-6</v>
      </c>
      <c r="BM5">
        <f t="shared" si="1"/>
        <v>2.1632702439025338E-6</v>
      </c>
      <c r="BN5">
        <f t="shared" si="1"/>
        <v>2.1632702439025338E-6</v>
      </c>
      <c r="BO5">
        <f t="shared" si="1"/>
        <v>2.1632702439025338E-6</v>
      </c>
      <c r="BP5">
        <f t="shared" si="1"/>
        <v>2.1632702439025338E-6</v>
      </c>
      <c r="BQ5">
        <f t="shared" si="1"/>
        <v>2.1632702439025338E-6</v>
      </c>
      <c r="BR5">
        <f t="shared" si="1"/>
        <v>2.1632702439025338E-6</v>
      </c>
      <c r="BS5">
        <f t="shared" si="1"/>
        <v>2.1632702439025338E-6</v>
      </c>
      <c r="BT5">
        <f t="shared" si="1"/>
        <v>2.1632702439025338E-6</v>
      </c>
      <c r="BU5">
        <f t="shared" si="1"/>
        <v>2.1632702439025338E-6</v>
      </c>
      <c r="BV5">
        <f t="shared" si="1"/>
        <v>2.1632702439025338E-6</v>
      </c>
      <c r="BW5">
        <f t="shared" si="1"/>
        <v>2.1632702439025338E-6</v>
      </c>
      <c r="BX5">
        <f t="shared" si="1"/>
        <v>2.1632702439025338E-6</v>
      </c>
      <c r="BY5">
        <f t="shared" si="1"/>
        <v>2.1632702439025338E-6</v>
      </c>
      <c r="BZ5">
        <f t="shared" si="1"/>
        <v>2.1632702439025338E-6</v>
      </c>
      <c r="CA5">
        <f t="shared" si="1"/>
        <v>2.1632702439025338E-6</v>
      </c>
      <c r="CB5">
        <f t="shared" si="1"/>
        <v>2.1632702439025338E-6</v>
      </c>
      <c r="CC5">
        <f t="shared" si="1"/>
        <v>2.1632702439025338E-6</v>
      </c>
      <c r="CD5">
        <f t="shared" si="1"/>
        <v>2.163270243902533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G6">
        <f t="shared" si="2"/>
        <v>2.2404234456804542E-6</v>
      </c>
      <c r="AH6">
        <f t="shared" si="1"/>
        <v>2.2404234456804542E-6</v>
      </c>
      <c r="AI6">
        <f t="shared" si="1"/>
        <v>2.2404234456804542E-6</v>
      </c>
      <c r="AJ6">
        <f t="shared" si="1"/>
        <v>2.2404234456804542E-6</v>
      </c>
      <c r="AK6">
        <f t="shared" si="1"/>
        <v>2.2404234456804542E-6</v>
      </c>
      <c r="AL6">
        <f t="shared" si="1"/>
        <v>2.2404234456804542E-6</v>
      </c>
      <c r="AM6">
        <f t="shared" si="1"/>
        <v>2.2404234456804542E-6</v>
      </c>
      <c r="AN6">
        <f t="shared" si="1"/>
        <v>2.2404234456804542E-6</v>
      </c>
      <c r="AO6">
        <f t="shared" si="1"/>
        <v>2.2404234456804542E-6</v>
      </c>
      <c r="AP6">
        <f t="shared" si="1"/>
        <v>2.2404234456804542E-6</v>
      </c>
      <c r="AQ6">
        <f t="shared" si="1"/>
        <v>2.2404234456804542E-6</v>
      </c>
      <c r="AR6">
        <f t="shared" si="1"/>
        <v>2.2404234456804542E-6</v>
      </c>
      <c r="AS6">
        <f t="shared" si="1"/>
        <v>2.2404234456804542E-6</v>
      </c>
      <c r="AT6">
        <f t="shared" si="1"/>
        <v>2.2404234456804542E-6</v>
      </c>
      <c r="AU6">
        <f t="shared" si="1"/>
        <v>2.2404234456804542E-6</v>
      </c>
      <c r="AV6">
        <f t="shared" si="1"/>
        <v>2.2404234456804542E-6</v>
      </c>
      <c r="AW6">
        <f t="shared" si="1"/>
        <v>2.2404234456804542E-6</v>
      </c>
      <c r="AX6">
        <f t="shared" si="1"/>
        <v>2.2404234456804542E-6</v>
      </c>
      <c r="AY6">
        <f t="shared" si="1"/>
        <v>2.2404234456804542E-6</v>
      </c>
      <c r="AZ6">
        <f t="shared" si="1"/>
        <v>2.2404234456804542E-6</v>
      </c>
      <c r="BA6">
        <f t="shared" si="1"/>
        <v>2.2404234456804542E-6</v>
      </c>
      <c r="BB6">
        <f t="shared" si="1"/>
        <v>2.2404234456804542E-6</v>
      </c>
      <c r="BC6">
        <f t="shared" si="1"/>
        <v>2.2404234456804542E-6</v>
      </c>
      <c r="BD6">
        <f t="shared" si="1"/>
        <v>2.2404234456804542E-6</v>
      </c>
      <c r="BE6">
        <f t="shared" si="1"/>
        <v>2.2404234456804542E-6</v>
      </c>
      <c r="BF6">
        <f t="shared" si="1"/>
        <v>2.2404234456804542E-6</v>
      </c>
      <c r="BG6">
        <f t="shared" si="1"/>
        <v>2.2404234456804542E-6</v>
      </c>
      <c r="BH6">
        <f t="shared" si="1"/>
        <v>2.2404234456804542E-6</v>
      </c>
      <c r="BI6">
        <f t="shared" si="1"/>
        <v>2.2404234456804542E-6</v>
      </c>
      <c r="BJ6">
        <f t="shared" si="1"/>
        <v>2.2404234456804542E-6</v>
      </c>
      <c r="BK6">
        <f t="shared" si="1"/>
        <v>2.2404234456804542E-6</v>
      </c>
      <c r="BL6">
        <f t="shared" si="1"/>
        <v>2.2404234456804542E-6</v>
      </c>
      <c r="BM6">
        <f t="shared" si="1"/>
        <v>2.2404234456804542E-6</v>
      </c>
      <c r="BN6">
        <f t="shared" si="1"/>
        <v>2.2404234456804542E-6</v>
      </c>
      <c r="BO6">
        <f t="shared" si="1"/>
        <v>2.2404234456804542E-6</v>
      </c>
      <c r="BP6">
        <f t="shared" si="1"/>
        <v>2.2404234456804542E-6</v>
      </c>
      <c r="BQ6">
        <f t="shared" si="1"/>
        <v>2.2404234456804542E-6</v>
      </c>
      <c r="BR6">
        <f t="shared" si="1"/>
        <v>2.2404234456804542E-6</v>
      </c>
      <c r="BS6">
        <f t="shared" si="1"/>
        <v>2.2404234456804542E-6</v>
      </c>
      <c r="BT6">
        <f t="shared" si="1"/>
        <v>2.2404234456804542E-6</v>
      </c>
      <c r="BU6">
        <f t="shared" si="1"/>
        <v>2.2404234456804542E-6</v>
      </c>
      <c r="BV6">
        <f t="shared" si="1"/>
        <v>2.2404234456804542E-6</v>
      </c>
      <c r="BW6">
        <f t="shared" si="1"/>
        <v>2.2404234456804542E-6</v>
      </c>
      <c r="BX6">
        <f t="shared" si="1"/>
        <v>2.2404234456804542E-6</v>
      </c>
      <c r="BY6">
        <f t="shared" si="1"/>
        <v>2.2404234456804542E-6</v>
      </c>
      <c r="BZ6">
        <f t="shared" si="1"/>
        <v>2.2404234456804542E-6</v>
      </c>
      <c r="CA6">
        <f t="shared" si="1"/>
        <v>2.2404234456804542E-6</v>
      </c>
      <c r="CB6">
        <f t="shared" si="1"/>
        <v>2.2404234456804542E-6</v>
      </c>
      <c r="CC6">
        <f t="shared" si="1"/>
        <v>2.2404234456804542E-6</v>
      </c>
      <c r="CD6">
        <f t="shared" si="1"/>
        <v>2.2404234456804542E-6</v>
      </c>
    </row>
    <row r="7" spans="1:82">
      <c r="A7" s="16" t="s">
        <v>330</v>
      </c>
      <c r="B7" s="47">
        <f t="shared" si="0"/>
        <v>1.716159612976481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16159612976481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91025464230468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80308914743644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62977000390758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08521608952059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3000879737772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11217348905225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1345560514595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00178429037684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70841376666598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72376594169184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50624616287215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39408832971481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17010791302131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1094016875339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72317349412542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6455266982836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49772893489182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29467271828390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16012358443021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1479796554610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9456966025607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98176181554453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63355468571583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521752751777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00741239177092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89490963118826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64649338677606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52821412564861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243099175965197E-6</v>
      </c>
      <c r="AG7">
        <f t="shared" si="2"/>
        <v>2.0243099175965197E-6</v>
      </c>
      <c r="AH7">
        <f t="shared" si="1"/>
        <v>2.0243099175965197E-6</v>
      </c>
      <c r="AI7">
        <f t="shared" si="1"/>
        <v>2.0243099175965197E-6</v>
      </c>
      <c r="AJ7">
        <f t="shared" si="1"/>
        <v>2.0243099175965197E-6</v>
      </c>
      <c r="AK7">
        <f t="shared" si="1"/>
        <v>2.0243099175965197E-6</v>
      </c>
      <c r="AL7">
        <f t="shared" si="1"/>
        <v>2.0243099175965197E-6</v>
      </c>
      <c r="AM7">
        <f t="shared" si="1"/>
        <v>2.0243099175965197E-6</v>
      </c>
      <c r="AN7">
        <f t="shared" si="1"/>
        <v>2.0243099175965197E-6</v>
      </c>
      <c r="AO7">
        <f t="shared" si="1"/>
        <v>2.0243099175965197E-6</v>
      </c>
      <c r="AP7">
        <f t="shared" si="1"/>
        <v>2.0243099175965197E-6</v>
      </c>
      <c r="AQ7">
        <f t="shared" si="1"/>
        <v>2.0243099175965197E-6</v>
      </c>
      <c r="AR7">
        <f t="shared" si="1"/>
        <v>2.0243099175965197E-6</v>
      </c>
      <c r="AS7">
        <f t="shared" si="1"/>
        <v>2.0243099175965197E-6</v>
      </c>
      <c r="AT7">
        <f t="shared" si="1"/>
        <v>2.0243099175965197E-6</v>
      </c>
      <c r="AU7">
        <f t="shared" si="1"/>
        <v>2.0243099175965197E-6</v>
      </c>
      <c r="AV7">
        <f t="shared" si="1"/>
        <v>2.0243099175965197E-6</v>
      </c>
      <c r="AW7">
        <f t="shared" si="1"/>
        <v>2.0243099175965197E-6</v>
      </c>
      <c r="AX7">
        <f t="shared" si="1"/>
        <v>2.0243099175965197E-6</v>
      </c>
      <c r="AY7">
        <f t="shared" si="1"/>
        <v>2.0243099175965197E-6</v>
      </c>
      <c r="AZ7">
        <f t="shared" si="1"/>
        <v>2.0243099175965197E-6</v>
      </c>
      <c r="BA7">
        <f t="shared" si="1"/>
        <v>2.0243099175965197E-6</v>
      </c>
      <c r="BB7">
        <f t="shared" si="1"/>
        <v>2.0243099175965197E-6</v>
      </c>
      <c r="BC7">
        <f t="shared" si="1"/>
        <v>2.0243099175965197E-6</v>
      </c>
      <c r="BD7">
        <f t="shared" si="1"/>
        <v>2.0243099175965197E-6</v>
      </c>
      <c r="BE7">
        <f t="shared" si="1"/>
        <v>2.0243099175965197E-6</v>
      </c>
      <c r="BF7">
        <f t="shared" si="1"/>
        <v>2.0243099175965197E-6</v>
      </c>
      <c r="BG7">
        <f t="shared" ref="AH7:CD9" si="3">BF7</f>
        <v>2.0243099175965197E-6</v>
      </c>
      <c r="BH7">
        <f t="shared" si="3"/>
        <v>2.0243099175965197E-6</v>
      </c>
      <c r="BI7">
        <f t="shared" si="3"/>
        <v>2.0243099175965197E-6</v>
      </c>
      <c r="BJ7">
        <f t="shared" si="3"/>
        <v>2.0243099175965197E-6</v>
      </c>
      <c r="BK7">
        <f t="shared" si="3"/>
        <v>2.0243099175965197E-6</v>
      </c>
      <c r="BL7">
        <f t="shared" si="3"/>
        <v>2.0243099175965197E-6</v>
      </c>
      <c r="BM7">
        <f t="shared" si="3"/>
        <v>2.0243099175965197E-6</v>
      </c>
      <c r="BN7">
        <f t="shared" si="3"/>
        <v>2.0243099175965197E-6</v>
      </c>
      <c r="BO7">
        <f t="shared" si="3"/>
        <v>2.0243099175965197E-6</v>
      </c>
      <c r="BP7">
        <f t="shared" si="3"/>
        <v>2.0243099175965197E-6</v>
      </c>
      <c r="BQ7">
        <f t="shared" si="3"/>
        <v>2.0243099175965197E-6</v>
      </c>
      <c r="BR7">
        <f t="shared" si="3"/>
        <v>2.0243099175965197E-6</v>
      </c>
      <c r="BS7">
        <f t="shared" si="3"/>
        <v>2.0243099175965197E-6</v>
      </c>
      <c r="BT7">
        <f t="shared" si="3"/>
        <v>2.0243099175965197E-6</v>
      </c>
      <c r="BU7">
        <f t="shared" si="3"/>
        <v>2.0243099175965197E-6</v>
      </c>
      <c r="BV7">
        <f t="shared" si="3"/>
        <v>2.0243099175965197E-6</v>
      </c>
      <c r="BW7">
        <f t="shared" si="3"/>
        <v>2.0243099175965197E-6</v>
      </c>
      <c r="BX7">
        <f t="shared" si="3"/>
        <v>2.0243099175965197E-6</v>
      </c>
      <c r="BY7">
        <f t="shared" si="3"/>
        <v>2.0243099175965197E-6</v>
      </c>
      <c r="BZ7">
        <f t="shared" si="3"/>
        <v>2.0243099175965197E-6</v>
      </c>
      <c r="CA7">
        <f t="shared" si="3"/>
        <v>2.0243099175965197E-6</v>
      </c>
      <c r="CB7">
        <f t="shared" si="3"/>
        <v>2.0243099175965197E-6</v>
      </c>
      <c r="CC7">
        <f t="shared" si="3"/>
        <v>2.0243099175965197E-6</v>
      </c>
      <c r="CD7">
        <f t="shared" si="3"/>
        <v>2.0243099175965197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G8">
        <f t="shared" si="2"/>
        <v>2.247512986904485E-6</v>
      </c>
      <c r="AH8">
        <f t="shared" si="3"/>
        <v>2.247512986904485E-6</v>
      </c>
      <c r="AI8">
        <f t="shared" si="3"/>
        <v>2.247512986904485E-6</v>
      </c>
      <c r="AJ8">
        <f t="shared" si="3"/>
        <v>2.247512986904485E-6</v>
      </c>
      <c r="AK8">
        <f t="shared" si="3"/>
        <v>2.247512986904485E-6</v>
      </c>
      <c r="AL8">
        <f t="shared" si="3"/>
        <v>2.247512986904485E-6</v>
      </c>
      <c r="AM8">
        <f t="shared" si="3"/>
        <v>2.247512986904485E-6</v>
      </c>
      <c r="AN8">
        <f t="shared" si="3"/>
        <v>2.247512986904485E-6</v>
      </c>
      <c r="AO8">
        <f t="shared" si="3"/>
        <v>2.247512986904485E-6</v>
      </c>
      <c r="AP8">
        <f t="shared" si="3"/>
        <v>2.247512986904485E-6</v>
      </c>
      <c r="AQ8">
        <f t="shared" si="3"/>
        <v>2.247512986904485E-6</v>
      </c>
      <c r="AR8">
        <f t="shared" si="3"/>
        <v>2.247512986904485E-6</v>
      </c>
      <c r="AS8">
        <f t="shared" si="3"/>
        <v>2.247512986904485E-6</v>
      </c>
      <c r="AT8">
        <f t="shared" si="3"/>
        <v>2.247512986904485E-6</v>
      </c>
      <c r="AU8">
        <f t="shared" si="3"/>
        <v>2.247512986904485E-6</v>
      </c>
      <c r="AV8">
        <f t="shared" si="3"/>
        <v>2.247512986904485E-6</v>
      </c>
      <c r="AW8">
        <f t="shared" si="3"/>
        <v>2.247512986904485E-6</v>
      </c>
      <c r="AX8">
        <f t="shared" si="3"/>
        <v>2.247512986904485E-6</v>
      </c>
      <c r="AY8">
        <f t="shared" si="3"/>
        <v>2.247512986904485E-6</v>
      </c>
      <c r="AZ8">
        <f t="shared" si="3"/>
        <v>2.247512986904485E-6</v>
      </c>
      <c r="BA8">
        <f t="shared" si="3"/>
        <v>2.247512986904485E-6</v>
      </c>
      <c r="BB8">
        <f t="shared" si="3"/>
        <v>2.247512986904485E-6</v>
      </c>
      <c r="BC8">
        <f t="shared" si="3"/>
        <v>2.247512986904485E-6</v>
      </c>
      <c r="BD8">
        <f t="shared" si="3"/>
        <v>2.247512986904485E-6</v>
      </c>
      <c r="BE8">
        <f t="shared" si="3"/>
        <v>2.247512986904485E-6</v>
      </c>
      <c r="BF8">
        <f t="shared" si="3"/>
        <v>2.247512986904485E-6</v>
      </c>
      <c r="BG8">
        <f t="shared" si="3"/>
        <v>2.247512986904485E-6</v>
      </c>
      <c r="BH8">
        <f t="shared" si="3"/>
        <v>2.247512986904485E-6</v>
      </c>
      <c r="BI8">
        <f t="shared" si="3"/>
        <v>2.247512986904485E-6</v>
      </c>
      <c r="BJ8">
        <f t="shared" si="3"/>
        <v>2.247512986904485E-6</v>
      </c>
      <c r="BK8">
        <f t="shared" si="3"/>
        <v>2.247512986904485E-6</v>
      </c>
      <c r="BL8">
        <f t="shared" si="3"/>
        <v>2.247512986904485E-6</v>
      </c>
      <c r="BM8">
        <f t="shared" si="3"/>
        <v>2.247512986904485E-6</v>
      </c>
      <c r="BN8">
        <f t="shared" si="3"/>
        <v>2.247512986904485E-6</v>
      </c>
      <c r="BO8">
        <f t="shared" si="3"/>
        <v>2.247512986904485E-6</v>
      </c>
      <c r="BP8">
        <f t="shared" si="3"/>
        <v>2.247512986904485E-6</v>
      </c>
      <c r="BQ8">
        <f t="shared" si="3"/>
        <v>2.247512986904485E-6</v>
      </c>
      <c r="BR8">
        <f t="shared" si="3"/>
        <v>2.247512986904485E-6</v>
      </c>
      <c r="BS8">
        <f t="shared" si="3"/>
        <v>2.247512986904485E-6</v>
      </c>
      <c r="BT8">
        <f t="shared" si="3"/>
        <v>2.247512986904485E-6</v>
      </c>
      <c r="BU8">
        <f t="shared" si="3"/>
        <v>2.247512986904485E-6</v>
      </c>
      <c r="BV8">
        <f t="shared" si="3"/>
        <v>2.247512986904485E-6</v>
      </c>
      <c r="BW8">
        <f t="shared" si="3"/>
        <v>2.247512986904485E-6</v>
      </c>
      <c r="BX8">
        <f t="shared" si="3"/>
        <v>2.247512986904485E-6</v>
      </c>
      <c r="BY8">
        <f t="shared" si="3"/>
        <v>2.247512986904485E-6</v>
      </c>
      <c r="BZ8">
        <f t="shared" si="3"/>
        <v>2.247512986904485E-6</v>
      </c>
      <c r="CA8">
        <f t="shared" si="3"/>
        <v>2.247512986904485E-6</v>
      </c>
      <c r="CB8">
        <f t="shared" si="3"/>
        <v>2.247512986904485E-6</v>
      </c>
      <c r="CC8">
        <f t="shared" si="3"/>
        <v>2.247512986904485E-6</v>
      </c>
      <c r="CD8">
        <f t="shared" si="3"/>
        <v>2.247512986904485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G9">
        <f t="shared" si="2"/>
        <v>2.247512986904485E-6</v>
      </c>
      <c r="AH9">
        <f t="shared" si="3"/>
        <v>2.247512986904485E-6</v>
      </c>
      <c r="AI9">
        <f t="shared" si="3"/>
        <v>2.247512986904485E-6</v>
      </c>
      <c r="AJ9">
        <f t="shared" si="3"/>
        <v>2.247512986904485E-6</v>
      </c>
      <c r="AK9">
        <f t="shared" si="3"/>
        <v>2.247512986904485E-6</v>
      </c>
      <c r="AL9">
        <f t="shared" si="3"/>
        <v>2.247512986904485E-6</v>
      </c>
      <c r="AM9">
        <f t="shared" si="3"/>
        <v>2.247512986904485E-6</v>
      </c>
      <c r="AN9">
        <f t="shared" si="3"/>
        <v>2.247512986904485E-6</v>
      </c>
      <c r="AO9">
        <f t="shared" si="3"/>
        <v>2.247512986904485E-6</v>
      </c>
      <c r="AP9">
        <f t="shared" si="3"/>
        <v>2.247512986904485E-6</v>
      </c>
      <c r="AQ9">
        <f t="shared" si="3"/>
        <v>2.247512986904485E-6</v>
      </c>
      <c r="AR9">
        <f t="shared" si="3"/>
        <v>2.247512986904485E-6</v>
      </c>
      <c r="AS9">
        <f t="shared" si="3"/>
        <v>2.247512986904485E-6</v>
      </c>
      <c r="AT9">
        <f t="shared" si="3"/>
        <v>2.247512986904485E-6</v>
      </c>
      <c r="AU9">
        <f t="shared" si="3"/>
        <v>2.247512986904485E-6</v>
      </c>
      <c r="AV9">
        <f t="shared" si="3"/>
        <v>2.247512986904485E-6</v>
      </c>
      <c r="AW9">
        <f t="shared" si="3"/>
        <v>2.247512986904485E-6</v>
      </c>
      <c r="AX9">
        <f t="shared" si="3"/>
        <v>2.247512986904485E-6</v>
      </c>
      <c r="AY9">
        <f t="shared" si="3"/>
        <v>2.247512986904485E-6</v>
      </c>
      <c r="AZ9">
        <f t="shared" si="3"/>
        <v>2.247512986904485E-6</v>
      </c>
      <c r="BA9">
        <f t="shared" si="3"/>
        <v>2.247512986904485E-6</v>
      </c>
      <c r="BB9">
        <f t="shared" si="3"/>
        <v>2.247512986904485E-6</v>
      </c>
      <c r="BC9">
        <f t="shared" si="3"/>
        <v>2.247512986904485E-6</v>
      </c>
      <c r="BD9">
        <f t="shared" si="3"/>
        <v>2.247512986904485E-6</v>
      </c>
      <c r="BE9">
        <f t="shared" si="3"/>
        <v>2.247512986904485E-6</v>
      </c>
      <c r="BF9">
        <f t="shared" si="3"/>
        <v>2.247512986904485E-6</v>
      </c>
      <c r="BG9">
        <f t="shared" si="3"/>
        <v>2.247512986904485E-6</v>
      </c>
      <c r="BH9">
        <f t="shared" si="3"/>
        <v>2.247512986904485E-6</v>
      </c>
      <c r="BI9">
        <f t="shared" si="3"/>
        <v>2.247512986904485E-6</v>
      </c>
      <c r="BJ9">
        <f t="shared" si="3"/>
        <v>2.247512986904485E-6</v>
      </c>
      <c r="BK9">
        <f t="shared" si="3"/>
        <v>2.247512986904485E-6</v>
      </c>
      <c r="BL9">
        <f t="shared" si="3"/>
        <v>2.247512986904485E-6</v>
      </c>
      <c r="BM9">
        <f t="shared" si="3"/>
        <v>2.247512986904485E-6</v>
      </c>
      <c r="BN9">
        <f t="shared" si="3"/>
        <v>2.247512986904485E-6</v>
      </c>
      <c r="BO9">
        <f t="shared" si="3"/>
        <v>2.247512986904485E-6</v>
      </c>
      <c r="BP9">
        <f t="shared" si="3"/>
        <v>2.247512986904485E-6</v>
      </c>
      <c r="BQ9">
        <f t="shared" si="3"/>
        <v>2.247512986904485E-6</v>
      </c>
      <c r="BR9">
        <f t="shared" si="3"/>
        <v>2.247512986904485E-6</v>
      </c>
      <c r="BS9">
        <f t="shared" si="3"/>
        <v>2.247512986904485E-6</v>
      </c>
      <c r="BT9">
        <f t="shared" si="3"/>
        <v>2.247512986904485E-6</v>
      </c>
      <c r="BU9">
        <f t="shared" si="3"/>
        <v>2.247512986904485E-6</v>
      </c>
      <c r="BV9">
        <f t="shared" si="3"/>
        <v>2.247512986904485E-6</v>
      </c>
      <c r="BW9">
        <f t="shared" si="3"/>
        <v>2.247512986904485E-6</v>
      </c>
      <c r="BX9">
        <f t="shared" si="3"/>
        <v>2.247512986904485E-6</v>
      </c>
      <c r="BY9">
        <f t="shared" si="3"/>
        <v>2.247512986904485E-6</v>
      </c>
      <c r="BZ9">
        <f t="shared" si="3"/>
        <v>2.247512986904485E-6</v>
      </c>
      <c r="CA9">
        <f t="shared" si="3"/>
        <v>2.247512986904485E-6</v>
      </c>
      <c r="CB9">
        <f t="shared" si="3"/>
        <v>2.247512986904485E-6</v>
      </c>
      <c r="CC9">
        <f t="shared" si="3"/>
        <v>2.247512986904485E-6</v>
      </c>
      <c r="CD9">
        <f t="shared" si="3"/>
        <v>2.24751298690448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G4">
        <f t="shared" si="2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  <c r="CD4">
        <f t="shared" si="0"/>
        <v>7.819441327045759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G5">
        <f t="shared" si="2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  <c r="CD5">
        <f t="shared" si="0"/>
        <v>7.8194413270457596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G6">
        <f t="shared" si="2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  <c r="CD6">
        <f t="shared" si="0"/>
        <v>6.7338717280325715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G8">
        <f t="shared" si="2"/>
        <v>6.7338717280325715E-7</v>
      </c>
      <c r="AH8">
        <f t="shared" si="3"/>
        <v>6.7338717280325715E-7</v>
      </c>
      <c r="AI8">
        <f t="shared" si="3"/>
        <v>6.7338717280325715E-7</v>
      </c>
      <c r="AJ8">
        <f t="shared" si="3"/>
        <v>6.7338717280325715E-7</v>
      </c>
      <c r="AK8">
        <f t="shared" si="3"/>
        <v>6.7338717280325715E-7</v>
      </c>
      <c r="AL8">
        <f t="shared" si="3"/>
        <v>6.7338717280325715E-7</v>
      </c>
      <c r="AM8">
        <f t="shared" si="3"/>
        <v>6.7338717280325715E-7</v>
      </c>
      <c r="AN8">
        <f t="shared" si="3"/>
        <v>6.7338717280325715E-7</v>
      </c>
      <c r="AO8">
        <f t="shared" si="3"/>
        <v>6.7338717280325715E-7</v>
      </c>
      <c r="AP8">
        <f t="shared" si="3"/>
        <v>6.7338717280325715E-7</v>
      </c>
      <c r="AQ8">
        <f t="shared" si="3"/>
        <v>6.7338717280325715E-7</v>
      </c>
      <c r="AR8">
        <f t="shared" si="3"/>
        <v>6.7338717280325715E-7</v>
      </c>
      <c r="AS8">
        <f t="shared" si="3"/>
        <v>6.7338717280325715E-7</v>
      </c>
      <c r="AT8">
        <f t="shared" si="3"/>
        <v>6.7338717280325715E-7</v>
      </c>
      <c r="AU8">
        <f t="shared" si="3"/>
        <v>6.7338717280325715E-7</v>
      </c>
      <c r="AV8">
        <f t="shared" si="3"/>
        <v>6.7338717280325715E-7</v>
      </c>
      <c r="AW8">
        <f t="shared" si="3"/>
        <v>6.7338717280325715E-7</v>
      </c>
      <c r="AX8">
        <f t="shared" si="3"/>
        <v>6.7338717280325715E-7</v>
      </c>
      <c r="AY8">
        <f t="shared" si="3"/>
        <v>6.7338717280325715E-7</v>
      </c>
      <c r="AZ8">
        <f t="shared" si="3"/>
        <v>6.7338717280325715E-7</v>
      </c>
      <c r="BA8">
        <f t="shared" si="3"/>
        <v>6.7338717280325715E-7</v>
      </c>
      <c r="BB8">
        <f t="shared" si="3"/>
        <v>6.7338717280325715E-7</v>
      </c>
      <c r="BC8">
        <f t="shared" si="3"/>
        <v>6.7338717280325715E-7</v>
      </c>
      <c r="BD8">
        <f t="shared" si="3"/>
        <v>6.7338717280325715E-7</v>
      </c>
      <c r="BE8">
        <f t="shared" si="3"/>
        <v>6.7338717280325715E-7</v>
      </c>
      <c r="BF8">
        <f t="shared" si="3"/>
        <v>6.7338717280325715E-7</v>
      </c>
      <c r="BG8">
        <f t="shared" si="3"/>
        <v>6.7338717280325715E-7</v>
      </c>
      <c r="BH8">
        <f t="shared" si="3"/>
        <v>6.7338717280325715E-7</v>
      </c>
      <c r="BI8">
        <f t="shared" si="3"/>
        <v>6.7338717280325715E-7</v>
      </c>
      <c r="BJ8">
        <f t="shared" si="3"/>
        <v>6.7338717280325715E-7</v>
      </c>
      <c r="BK8">
        <f t="shared" si="3"/>
        <v>6.7338717280325715E-7</v>
      </c>
      <c r="BL8">
        <f t="shared" si="3"/>
        <v>6.7338717280325715E-7</v>
      </c>
      <c r="BM8">
        <f t="shared" si="3"/>
        <v>6.7338717280325715E-7</v>
      </c>
      <c r="BN8">
        <f t="shared" si="3"/>
        <v>6.7338717280325715E-7</v>
      </c>
      <c r="BO8">
        <f t="shared" si="3"/>
        <v>6.7338717280325715E-7</v>
      </c>
      <c r="BP8">
        <f t="shared" si="3"/>
        <v>6.7338717280325715E-7</v>
      </c>
      <c r="BQ8">
        <f t="shared" si="3"/>
        <v>6.7338717280325715E-7</v>
      </c>
      <c r="BR8">
        <f t="shared" si="3"/>
        <v>6.7338717280325715E-7</v>
      </c>
      <c r="BS8">
        <f t="shared" si="3"/>
        <v>6.7338717280325715E-7</v>
      </c>
      <c r="BT8">
        <f t="shared" si="3"/>
        <v>6.7338717280325715E-7</v>
      </c>
      <c r="BU8">
        <f t="shared" si="3"/>
        <v>6.7338717280325715E-7</v>
      </c>
      <c r="BV8">
        <f t="shared" si="3"/>
        <v>6.7338717280325715E-7</v>
      </c>
      <c r="BW8">
        <f t="shared" si="3"/>
        <v>6.7338717280325715E-7</v>
      </c>
      <c r="BX8">
        <f t="shared" si="3"/>
        <v>6.7338717280325715E-7</v>
      </c>
      <c r="BY8">
        <f t="shared" si="3"/>
        <v>6.7338717280325715E-7</v>
      </c>
      <c r="BZ8">
        <f t="shared" si="3"/>
        <v>6.7338717280325715E-7</v>
      </c>
      <c r="CA8">
        <f t="shared" si="3"/>
        <v>6.7338717280325715E-7</v>
      </c>
      <c r="CB8">
        <f t="shared" si="3"/>
        <v>6.7338717280325715E-7</v>
      </c>
      <c r="CC8">
        <f t="shared" si="3"/>
        <v>6.7338717280325715E-7</v>
      </c>
      <c r="CD8">
        <f t="shared" si="3"/>
        <v>6.7338717280325715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G9">
        <f t="shared" si="2"/>
        <v>6.7338717280325715E-7</v>
      </c>
      <c r="AH9">
        <f t="shared" si="3"/>
        <v>6.7338717280325715E-7</v>
      </c>
      <c r="AI9">
        <f t="shared" si="3"/>
        <v>6.7338717280325715E-7</v>
      </c>
      <c r="AJ9">
        <f t="shared" si="3"/>
        <v>6.7338717280325715E-7</v>
      </c>
      <c r="AK9">
        <f t="shared" si="3"/>
        <v>6.7338717280325715E-7</v>
      </c>
      <c r="AL9">
        <f t="shared" si="3"/>
        <v>6.7338717280325715E-7</v>
      </c>
      <c r="AM9">
        <f t="shared" si="3"/>
        <v>6.7338717280325715E-7</v>
      </c>
      <c r="AN9">
        <f t="shared" si="3"/>
        <v>6.7338717280325715E-7</v>
      </c>
      <c r="AO9">
        <f t="shared" si="3"/>
        <v>6.7338717280325715E-7</v>
      </c>
      <c r="AP9">
        <f t="shared" si="3"/>
        <v>6.7338717280325715E-7</v>
      </c>
      <c r="AQ9">
        <f t="shared" si="3"/>
        <v>6.7338717280325715E-7</v>
      </c>
      <c r="AR9">
        <f t="shared" si="3"/>
        <v>6.7338717280325715E-7</v>
      </c>
      <c r="AS9">
        <f t="shared" si="3"/>
        <v>6.7338717280325715E-7</v>
      </c>
      <c r="AT9">
        <f t="shared" si="3"/>
        <v>6.7338717280325715E-7</v>
      </c>
      <c r="AU9">
        <f t="shared" si="3"/>
        <v>6.7338717280325715E-7</v>
      </c>
      <c r="AV9">
        <f t="shared" si="3"/>
        <v>6.7338717280325715E-7</v>
      </c>
      <c r="AW9">
        <f t="shared" si="3"/>
        <v>6.7338717280325715E-7</v>
      </c>
      <c r="AX9">
        <f t="shared" si="3"/>
        <v>6.7338717280325715E-7</v>
      </c>
      <c r="AY9">
        <f t="shared" si="3"/>
        <v>6.7338717280325715E-7</v>
      </c>
      <c r="AZ9">
        <f t="shared" si="3"/>
        <v>6.7338717280325715E-7</v>
      </c>
      <c r="BA9">
        <f t="shared" si="3"/>
        <v>6.7338717280325715E-7</v>
      </c>
      <c r="BB9">
        <f t="shared" si="3"/>
        <v>6.7338717280325715E-7</v>
      </c>
      <c r="BC9">
        <f t="shared" si="3"/>
        <v>6.7338717280325715E-7</v>
      </c>
      <c r="BD9">
        <f t="shared" si="3"/>
        <v>6.7338717280325715E-7</v>
      </c>
      <c r="BE9">
        <f t="shared" si="3"/>
        <v>6.7338717280325715E-7</v>
      </c>
      <c r="BF9">
        <f t="shared" si="3"/>
        <v>6.7338717280325715E-7</v>
      </c>
      <c r="BG9">
        <f t="shared" si="3"/>
        <v>6.7338717280325715E-7</v>
      </c>
      <c r="BH9">
        <f t="shared" si="3"/>
        <v>6.7338717280325715E-7</v>
      </c>
      <c r="BI9">
        <f t="shared" si="3"/>
        <v>6.7338717280325715E-7</v>
      </c>
      <c r="BJ9">
        <f t="shared" si="3"/>
        <v>6.7338717280325715E-7</v>
      </c>
      <c r="BK9">
        <f t="shared" si="3"/>
        <v>6.7338717280325715E-7</v>
      </c>
      <c r="BL9">
        <f t="shared" si="3"/>
        <v>6.7338717280325715E-7</v>
      </c>
      <c r="BM9">
        <f t="shared" si="3"/>
        <v>6.7338717280325715E-7</v>
      </c>
      <c r="BN9">
        <f t="shared" si="3"/>
        <v>6.7338717280325715E-7</v>
      </c>
      <c r="BO9">
        <f t="shared" si="3"/>
        <v>6.7338717280325715E-7</v>
      </c>
      <c r="BP9">
        <f t="shared" si="3"/>
        <v>6.7338717280325715E-7</v>
      </c>
      <c r="BQ9">
        <f t="shared" si="3"/>
        <v>6.7338717280325715E-7</v>
      </c>
      <c r="BR9">
        <f t="shared" si="3"/>
        <v>6.7338717280325715E-7</v>
      </c>
      <c r="BS9">
        <f t="shared" si="3"/>
        <v>6.7338717280325715E-7</v>
      </c>
      <c r="BT9">
        <f t="shared" si="3"/>
        <v>6.7338717280325715E-7</v>
      </c>
      <c r="BU9">
        <f t="shared" si="3"/>
        <v>6.7338717280325715E-7</v>
      </c>
      <c r="BV9">
        <f t="shared" si="3"/>
        <v>6.7338717280325715E-7</v>
      </c>
      <c r="BW9">
        <f t="shared" si="3"/>
        <v>6.7338717280325715E-7</v>
      </c>
      <c r="BX9">
        <f t="shared" si="3"/>
        <v>6.7338717280325715E-7</v>
      </c>
      <c r="BY9">
        <f t="shared" si="3"/>
        <v>6.7338717280325715E-7</v>
      </c>
      <c r="BZ9">
        <f t="shared" si="3"/>
        <v>6.7338717280325715E-7</v>
      </c>
      <c r="CA9">
        <f t="shared" si="3"/>
        <v>6.7338717280325715E-7</v>
      </c>
      <c r="CB9">
        <f t="shared" si="3"/>
        <v>6.7338717280325715E-7</v>
      </c>
      <c r="CC9">
        <f t="shared" si="3"/>
        <v>6.7338717280325715E-7</v>
      </c>
      <c r="CD9">
        <f t="shared" si="3"/>
        <v>6.733871728032571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0243151903484254E-5</v>
      </c>
      <c r="C48" s="10">
        <f>'Coal and Natural Gas Calcs'!K12</f>
        <v>1.2231380405634759E-5</v>
      </c>
      <c r="D48" s="10"/>
    </row>
    <row r="49" spans="1:17">
      <c r="A49" t="s">
        <v>2400</v>
      </c>
      <c r="B49" s="10">
        <f>'Calculations_2012$btu'!P23</f>
        <v>8.0451946563811612E-6</v>
      </c>
      <c r="C49" s="10">
        <f>'Coal and Natural Gas Calcs'!K13</f>
        <v>1.020959530429184E-5</v>
      </c>
      <c r="D49" s="10"/>
    </row>
    <row r="50" spans="1:17">
      <c r="A50" t="s">
        <v>286</v>
      </c>
      <c r="B50" s="10">
        <f>'Calculations_2012$btu'!P24</f>
        <v>4.228131498244114E-6</v>
      </c>
      <c r="C50" s="10">
        <f>'Coal and Natural Gas Calcs'!K14</f>
        <v>6.5770934417130666E-6</v>
      </c>
      <c r="D50" s="10"/>
    </row>
    <row r="51" spans="1:17">
      <c r="A51" t="s">
        <v>283</v>
      </c>
      <c r="B51" s="10">
        <f>'Calculations_2012$btu'!P21</f>
        <v>3.5247851791711255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1.2116449053400744E-5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94103194103194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690302398331599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5555555555555556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9721921399257955E-8</v>
      </c>
      <c r="C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D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E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F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G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H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I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J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K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L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M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O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P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Q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S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T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U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V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G3">
        <f t="shared" ref="AG3:AV9" si="2">AF3</f>
        <v>1.2989920127829091E-7</v>
      </c>
      <c r="AH3">
        <f t="shared" si="2"/>
        <v>1.2989920127829091E-7</v>
      </c>
      <c r="AI3">
        <f t="shared" si="2"/>
        <v>1.2989920127829091E-7</v>
      </c>
      <c r="AJ3">
        <f t="shared" si="2"/>
        <v>1.2989920127829091E-7</v>
      </c>
      <c r="AK3">
        <f t="shared" si="2"/>
        <v>1.2989920127829091E-7</v>
      </c>
      <c r="AL3">
        <f t="shared" si="2"/>
        <v>1.2989920127829091E-7</v>
      </c>
      <c r="AM3">
        <f t="shared" si="2"/>
        <v>1.2989920127829091E-7</v>
      </c>
      <c r="AN3">
        <f t="shared" si="2"/>
        <v>1.2989920127829091E-7</v>
      </c>
      <c r="AO3">
        <f t="shared" si="2"/>
        <v>1.2989920127829091E-7</v>
      </c>
      <c r="AP3">
        <f t="shared" si="2"/>
        <v>1.2989920127829091E-7</v>
      </c>
      <c r="AQ3">
        <f t="shared" si="2"/>
        <v>1.2989920127829091E-7</v>
      </c>
      <c r="AR3">
        <f t="shared" si="2"/>
        <v>1.2989920127829091E-7</v>
      </c>
      <c r="AS3">
        <f t="shared" si="2"/>
        <v>1.2989920127829091E-7</v>
      </c>
      <c r="AT3">
        <f t="shared" si="2"/>
        <v>1.2989920127829091E-7</v>
      </c>
      <c r="AU3">
        <f t="shared" si="2"/>
        <v>1.2989920127829091E-7</v>
      </c>
      <c r="AV3">
        <f t="shared" si="2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  <c r="CD3">
        <f t="shared" si="0"/>
        <v>1.298992012782909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E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F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G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H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I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J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K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L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M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N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O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P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Q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R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S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T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U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V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W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X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G6">
        <f t="shared" si="2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  <c r="CD6">
        <f t="shared" si="0"/>
        <v>2.81528923584356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G2">
        <f>AF2</f>
        <v>1.8216902730122721E-6</v>
      </c>
      <c r="AH2">
        <f t="shared" ref="AH2:CD7" si="0">AG2</f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  <c r="CD2">
        <f t="shared" si="0"/>
        <v>1.8216902730122721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G3">
        <f t="shared" ref="AG3:AV9" si="2">AF3</f>
        <v>1.5934280145850529E-6</v>
      </c>
      <c r="AH3">
        <f t="shared" si="2"/>
        <v>1.5934280145850529E-6</v>
      </c>
      <c r="AI3">
        <f t="shared" si="2"/>
        <v>1.5934280145850529E-6</v>
      </c>
      <c r="AJ3">
        <f t="shared" si="2"/>
        <v>1.5934280145850529E-6</v>
      </c>
      <c r="AK3">
        <f t="shared" si="2"/>
        <v>1.5934280145850529E-6</v>
      </c>
      <c r="AL3">
        <f t="shared" si="2"/>
        <v>1.5934280145850529E-6</v>
      </c>
      <c r="AM3">
        <f t="shared" si="2"/>
        <v>1.5934280145850529E-6</v>
      </c>
      <c r="AN3">
        <f t="shared" si="2"/>
        <v>1.5934280145850529E-6</v>
      </c>
      <c r="AO3">
        <f t="shared" si="2"/>
        <v>1.5934280145850529E-6</v>
      </c>
      <c r="AP3">
        <f t="shared" si="2"/>
        <v>1.5934280145850529E-6</v>
      </c>
      <c r="AQ3">
        <f t="shared" si="2"/>
        <v>1.5934280145850529E-6</v>
      </c>
      <c r="AR3">
        <f t="shared" si="2"/>
        <v>1.5934280145850529E-6</v>
      </c>
      <c r="AS3">
        <f t="shared" si="2"/>
        <v>1.5934280145850529E-6</v>
      </c>
      <c r="AT3">
        <f t="shared" si="2"/>
        <v>1.5934280145850529E-6</v>
      </c>
      <c r="AU3">
        <f t="shared" si="2"/>
        <v>1.5934280145850529E-6</v>
      </c>
      <c r="AV3">
        <f t="shared" si="2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  <c r="CD3">
        <f t="shared" si="0"/>
        <v>1.5934280145850529E-6</v>
      </c>
    </row>
    <row r="4" spans="1:82">
      <c r="A4" s="16" t="s">
        <v>327</v>
      </c>
      <c r="B4" s="47">
        <f t="shared" si="1"/>
        <v>1.53836537771709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G4">
        <f t="shared" si="2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  <c r="CD4">
        <f t="shared" si="0"/>
        <v>2.350252890431269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G5">
        <f t="shared" si="2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  <c r="CD5">
        <f t="shared" si="0"/>
        <v>1.4110740985424975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G7">
        <f t="shared" si="2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si="0"/>
        <v>1.5934280145850529E-6</v>
      </c>
      <c r="BG7">
        <f t="shared" ref="AH7:CD9" si="3">BF7</f>
        <v>1.5934280145850529E-6</v>
      </c>
      <c r="BH7">
        <f t="shared" si="3"/>
        <v>1.5934280145850529E-6</v>
      </c>
      <c r="BI7">
        <f t="shared" si="3"/>
        <v>1.5934280145850529E-6</v>
      </c>
      <c r="BJ7">
        <f t="shared" si="3"/>
        <v>1.5934280145850529E-6</v>
      </c>
      <c r="BK7">
        <f t="shared" si="3"/>
        <v>1.5934280145850529E-6</v>
      </c>
      <c r="BL7">
        <f t="shared" si="3"/>
        <v>1.5934280145850529E-6</v>
      </c>
      <c r="BM7">
        <f t="shared" si="3"/>
        <v>1.5934280145850529E-6</v>
      </c>
      <c r="BN7">
        <f t="shared" si="3"/>
        <v>1.5934280145850529E-6</v>
      </c>
      <c r="BO7">
        <f t="shared" si="3"/>
        <v>1.5934280145850529E-6</v>
      </c>
      <c r="BP7">
        <f t="shared" si="3"/>
        <v>1.5934280145850529E-6</v>
      </c>
      <c r="BQ7">
        <f t="shared" si="3"/>
        <v>1.5934280145850529E-6</v>
      </c>
      <c r="BR7">
        <f t="shared" si="3"/>
        <v>1.5934280145850529E-6</v>
      </c>
      <c r="BS7">
        <f t="shared" si="3"/>
        <v>1.5934280145850529E-6</v>
      </c>
      <c r="BT7">
        <f t="shared" si="3"/>
        <v>1.5934280145850529E-6</v>
      </c>
      <c r="BU7">
        <f t="shared" si="3"/>
        <v>1.5934280145850529E-6</v>
      </c>
      <c r="BV7">
        <f t="shared" si="3"/>
        <v>1.5934280145850529E-6</v>
      </c>
      <c r="BW7">
        <f t="shared" si="3"/>
        <v>1.5934280145850529E-6</v>
      </c>
      <c r="BX7">
        <f t="shared" si="3"/>
        <v>1.5934280145850529E-6</v>
      </c>
      <c r="BY7">
        <f t="shared" si="3"/>
        <v>1.5934280145850529E-6</v>
      </c>
      <c r="BZ7">
        <f t="shared" si="3"/>
        <v>1.5934280145850529E-6</v>
      </c>
      <c r="CA7">
        <f t="shared" si="3"/>
        <v>1.5934280145850529E-6</v>
      </c>
      <c r="CB7">
        <f t="shared" si="3"/>
        <v>1.5934280145850529E-6</v>
      </c>
      <c r="CC7">
        <f t="shared" si="3"/>
        <v>1.5934280145850529E-6</v>
      </c>
      <c r="CD7">
        <f t="shared" si="3"/>
        <v>1.593428014585052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G8">
        <f t="shared" si="2"/>
        <v>1.5934280145850529E-6</v>
      </c>
      <c r="AH8">
        <f t="shared" si="3"/>
        <v>1.5934280145850529E-6</v>
      </c>
      <c r="AI8">
        <f t="shared" si="3"/>
        <v>1.5934280145850529E-6</v>
      </c>
      <c r="AJ8">
        <f t="shared" si="3"/>
        <v>1.5934280145850529E-6</v>
      </c>
      <c r="AK8">
        <f t="shared" si="3"/>
        <v>1.5934280145850529E-6</v>
      </c>
      <c r="AL8">
        <f t="shared" si="3"/>
        <v>1.5934280145850529E-6</v>
      </c>
      <c r="AM8">
        <f t="shared" si="3"/>
        <v>1.5934280145850529E-6</v>
      </c>
      <c r="AN8">
        <f t="shared" si="3"/>
        <v>1.5934280145850529E-6</v>
      </c>
      <c r="AO8">
        <f t="shared" si="3"/>
        <v>1.5934280145850529E-6</v>
      </c>
      <c r="AP8">
        <f t="shared" si="3"/>
        <v>1.5934280145850529E-6</v>
      </c>
      <c r="AQ8">
        <f t="shared" si="3"/>
        <v>1.5934280145850529E-6</v>
      </c>
      <c r="AR8">
        <f t="shared" si="3"/>
        <v>1.5934280145850529E-6</v>
      </c>
      <c r="AS8">
        <f t="shared" si="3"/>
        <v>1.5934280145850529E-6</v>
      </c>
      <c r="AT8">
        <f t="shared" si="3"/>
        <v>1.5934280145850529E-6</v>
      </c>
      <c r="AU8">
        <f t="shared" si="3"/>
        <v>1.5934280145850529E-6</v>
      </c>
      <c r="AV8">
        <f t="shared" si="3"/>
        <v>1.5934280145850529E-6</v>
      </c>
      <c r="AW8">
        <f t="shared" si="3"/>
        <v>1.5934280145850529E-6</v>
      </c>
      <c r="AX8">
        <f t="shared" si="3"/>
        <v>1.5934280145850529E-6</v>
      </c>
      <c r="AY8">
        <f t="shared" si="3"/>
        <v>1.5934280145850529E-6</v>
      </c>
      <c r="AZ8">
        <f t="shared" si="3"/>
        <v>1.5934280145850529E-6</v>
      </c>
      <c r="BA8">
        <f t="shared" si="3"/>
        <v>1.5934280145850529E-6</v>
      </c>
      <c r="BB8">
        <f t="shared" si="3"/>
        <v>1.5934280145850529E-6</v>
      </c>
      <c r="BC8">
        <f t="shared" si="3"/>
        <v>1.5934280145850529E-6</v>
      </c>
      <c r="BD8">
        <f t="shared" si="3"/>
        <v>1.5934280145850529E-6</v>
      </c>
      <c r="BE8">
        <f t="shared" si="3"/>
        <v>1.5934280145850529E-6</v>
      </c>
      <c r="BF8">
        <f t="shared" si="3"/>
        <v>1.5934280145850529E-6</v>
      </c>
      <c r="BG8">
        <f t="shared" si="3"/>
        <v>1.5934280145850529E-6</v>
      </c>
      <c r="BH8">
        <f t="shared" si="3"/>
        <v>1.5934280145850529E-6</v>
      </c>
      <c r="BI8">
        <f t="shared" si="3"/>
        <v>1.5934280145850529E-6</v>
      </c>
      <c r="BJ8">
        <f t="shared" si="3"/>
        <v>1.5934280145850529E-6</v>
      </c>
      <c r="BK8">
        <f t="shared" si="3"/>
        <v>1.5934280145850529E-6</v>
      </c>
      <c r="BL8">
        <f t="shared" si="3"/>
        <v>1.5934280145850529E-6</v>
      </c>
      <c r="BM8">
        <f t="shared" si="3"/>
        <v>1.5934280145850529E-6</v>
      </c>
      <c r="BN8">
        <f t="shared" si="3"/>
        <v>1.5934280145850529E-6</v>
      </c>
      <c r="BO8">
        <f t="shared" si="3"/>
        <v>1.5934280145850529E-6</v>
      </c>
      <c r="BP8">
        <f t="shared" si="3"/>
        <v>1.5934280145850529E-6</v>
      </c>
      <c r="BQ8">
        <f t="shared" si="3"/>
        <v>1.5934280145850529E-6</v>
      </c>
      <c r="BR8">
        <f t="shared" si="3"/>
        <v>1.5934280145850529E-6</v>
      </c>
      <c r="BS8">
        <f t="shared" si="3"/>
        <v>1.5934280145850529E-6</v>
      </c>
      <c r="BT8">
        <f t="shared" si="3"/>
        <v>1.5934280145850529E-6</v>
      </c>
      <c r="BU8">
        <f t="shared" si="3"/>
        <v>1.5934280145850529E-6</v>
      </c>
      <c r="BV8">
        <f t="shared" si="3"/>
        <v>1.5934280145850529E-6</v>
      </c>
      <c r="BW8">
        <f t="shared" si="3"/>
        <v>1.5934280145850529E-6</v>
      </c>
      <c r="BX8">
        <f t="shared" si="3"/>
        <v>1.5934280145850529E-6</v>
      </c>
      <c r="BY8">
        <f t="shared" si="3"/>
        <v>1.5934280145850529E-6</v>
      </c>
      <c r="BZ8">
        <f t="shared" si="3"/>
        <v>1.5934280145850529E-6</v>
      </c>
      <c r="CA8">
        <f t="shared" si="3"/>
        <v>1.5934280145850529E-6</v>
      </c>
      <c r="CB8">
        <f t="shared" si="3"/>
        <v>1.5934280145850529E-6</v>
      </c>
      <c r="CC8">
        <f t="shared" si="3"/>
        <v>1.5934280145850529E-6</v>
      </c>
      <c r="CD8">
        <f t="shared" si="3"/>
        <v>1.593428014585052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G9">
        <f t="shared" si="2"/>
        <v>1.5934280145850529E-6</v>
      </c>
      <c r="AH9">
        <f t="shared" si="3"/>
        <v>1.5934280145850529E-6</v>
      </c>
      <c r="AI9">
        <f t="shared" si="3"/>
        <v>1.5934280145850529E-6</v>
      </c>
      <c r="AJ9">
        <f t="shared" si="3"/>
        <v>1.5934280145850529E-6</v>
      </c>
      <c r="AK9">
        <f t="shared" si="3"/>
        <v>1.5934280145850529E-6</v>
      </c>
      <c r="AL9">
        <f t="shared" si="3"/>
        <v>1.5934280145850529E-6</v>
      </c>
      <c r="AM9">
        <f t="shared" si="3"/>
        <v>1.5934280145850529E-6</v>
      </c>
      <c r="AN9">
        <f t="shared" si="3"/>
        <v>1.5934280145850529E-6</v>
      </c>
      <c r="AO9">
        <f t="shared" si="3"/>
        <v>1.5934280145850529E-6</v>
      </c>
      <c r="AP9">
        <f t="shared" si="3"/>
        <v>1.5934280145850529E-6</v>
      </c>
      <c r="AQ9">
        <f t="shared" si="3"/>
        <v>1.5934280145850529E-6</v>
      </c>
      <c r="AR9">
        <f t="shared" si="3"/>
        <v>1.5934280145850529E-6</v>
      </c>
      <c r="AS9">
        <f t="shared" si="3"/>
        <v>1.5934280145850529E-6</v>
      </c>
      <c r="AT9">
        <f t="shared" si="3"/>
        <v>1.5934280145850529E-6</v>
      </c>
      <c r="AU9">
        <f t="shared" si="3"/>
        <v>1.5934280145850529E-6</v>
      </c>
      <c r="AV9">
        <f t="shared" si="3"/>
        <v>1.5934280145850529E-6</v>
      </c>
      <c r="AW9">
        <f t="shared" si="3"/>
        <v>1.5934280145850529E-6</v>
      </c>
      <c r="AX9">
        <f t="shared" si="3"/>
        <v>1.5934280145850529E-6</v>
      </c>
      <c r="AY9">
        <f t="shared" si="3"/>
        <v>1.5934280145850529E-6</v>
      </c>
      <c r="AZ9">
        <f t="shared" si="3"/>
        <v>1.5934280145850529E-6</v>
      </c>
      <c r="BA9">
        <f t="shared" si="3"/>
        <v>1.5934280145850529E-6</v>
      </c>
      <c r="BB9">
        <f t="shared" si="3"/>
        <v>1.5934280145850529E-6</v>
      </c>
      <c r="BC9">
        <f t="shared" si="3"/>
        <v>1.5934280145850529E-6</v>
      </c>
      <c r="BD9">
        <f t="shared" si="3"/>
        <v>1.5934280145850529E-6</v>
      </c>
      <c r="BE9">
        <f t="shared" si="3"/>
        <v>1.5934280145850529E-6</v>
      </c>
      <c r="BF9">
        <f t="shared" si="3"/>
        <v>1.5934280145850529E-6</v>
      </c>
      <c r="BG9">
        <f t="shared" si="3"/>
        <v>1.5934280145850529E-6</v>
      </c>
      <c r="BH9">
        <f t="shared" si="3"/>
        <v>1.5934280145850529E-6</v>
      </c>
      <c r="BI9">
        <f t="shared" si="3"/>
        <v>1.5934280145850529E-6</v>
      </c>
      <c r="BJ9">
        <f t="shared" si="3"/>
        <v>1.5934280145850529E-6</v>
      </c>
      <c r="BK9">
        <f t="shared" si="3"/>
        <v>1.5934280145850529E-6</v>
      </c>
      <c r="BL9">
        <f t="shared" si="3"/>
        <v>1.5934280145850529E-6</v>
      </c>
      <c r="BM9">
        <f t="shared" si="3"/>
        <v>1.5934280145850529E-6</v>
      </c>
      <c r="BN9">
        <f t="shared" si="3"/>
        <v>1.5934280145850529E-6</v>
      </c>
      <c r="BO9">
        <f t="shared" si="3"/>
        <v>1.5934280145850529E-6</v>
      </c>
      <c r="BP9">
        <f t="shared" si="3"/>
        <v>1.5934280145850529E-6</v>
      </c>
      <c r="BQ9">
        <f t="shared" si="3"/>
        <v>1.5934280145850529E-6</v>
      </c>
      <c r="BR9">
        <f t="shared" si="3"/>
        <v>1.5934280145850529E-6</v>
      </c>
      <c r="BS9">
        <f t="shared" si="3"/>
        <v>1.5934280145850529E-6</v>
      </c>
      <c r="BT9">
        <f t="shared" si="3"/>
        <v>1.5934280145850529E-6</v>
      </c>
      <c r="BU9">
        <f t="shared" si="3"/>
        <v>1.5934280145850529E-6</v>
      </c>
      <c r="BV9">
        <f t="shared" si="3"/>
        <v>1.5934280145850529E-6</v>
      </c>
      <c r="BW9">
        <f t="shared" si="3"/>
        <v>1.5934280145850529E-6</v>
      </c>
      <c r="BX9">
        <f t="shared" si="3"/>
        <v>1.5934280145850529E-6</v>
      </c>
      <c r="BY9">
        <f t="shared" si="3"/>
        <v>1.5934280145850529E-6</v>
      </c>
      <c r="BZ9">
        <f t="shared" si="3"/>
        <v>1.5934280145850529E-6</v>
      </c>
      <c r="CA9">
        <f t="shared" si="3"/>
        <v>1.5934280145850529E-6</v>
      </c>
      <c r="CB9">
        <f t="shared" si="3"/>
        <v>1.5934280145850529E-6</v>
      </c>
      <c r="CC9">
        <f t="shared" si="3"/>
        <v>1.5934280145850529E-6</v>
      </c>
      <c r="CD9">
        <f t="shared" si="3"/>
        <v>1.593428014585052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